           <v>210367.62755956431</v>
          </cell>
          <cell r="CJ2335">
            <v>243268.40736054655</v>
          </cell>
          <cell r="CK2335">
            <v>282583.6681615843</v>
          </cell>
          <cell r="CL2335">
            <v>313601.15461867192</v>
          </cell>
          <cell r="CM2335">
            <v>343839.08543207415</v>
          </cell>
          <cell r="CN2335">
            <v>374750.71572093415</v>
          </cell>
          <cell r="CO2335">
            <v>0</v>
          </cell>
          <cell r="CP2335">
            <v>34369.08879392653</v>
          </cell>
          <cell r="CQ2335">
            <v>59595.933754005484</v>
          </cell>
          <cell r="CR2335">
            <v>92476.685605830033</v>
          </cell>
          <cell r="CS2335">
            <v>125749.19069122602</v>
          </cell>
          <cell r="CT2335">
            <v>160681.62381307804</v>
          </cell>
          <cell r="CU2335">
            <v>196084.40784113976</v>
          </cell>
          <cell r="CV2335">
            <v>231131.46158012928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B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  <cell r="DI2335">
            <v>0</v>
          </cell>
          <cell r="DJ2335">
            <v>0</v>
          </cell>
          <cell r="DK2335">
            <v>0</v>
          </cell>
          <cell r="DL2335">
            <v>0</v>
          </cell>
          <cell r="DM2335">
            <v>0</v>
          </cell>
          <cell r="DN2335">
            <v>0</v>
          </cell>
          <cell r="DO2335">
            <v>0</v>
          </cell>
          <cell r="DP2335">
            <v>2.8378806327305321E-3</v>
          </cell>
          <cell r="DQ2335">
            <v>2.4258158282940229E-2</v>
          </cell>
          <cell r="DR2335">
            <v>2.5486625854809059E-2</v>
          </cell>
          <cell r="DS2335">
            <v>3.4880245628195722E-2</v>
          </cell>
          <cell r="DT2335">
            <v>3.5239699715841476E-2</v>
          </cell>
          <cell r="DU2335">
            <v>2.5295366945978445E-2</v>
          </cell>
          <cell r="DV2335">
            <v>2.3291655414741E-2</v>
          </cell>
          <cell r="DW2335">
            <v>0</v>
          </cell>
          <cell r="DX2335">
            <v>0</v>
          </cell>
          <cell r="DY2335">
            <v>0</v>
          </cell>
          <cell r="DZ2335">
            <v>0</v>
          </cell>
          <cell r="EA2335">
            <v>0</v>
          </cell>
          <cell r="EB2335">
            <v>0</v>
          </cell>
          <cell r="EC2335">
            <v>0.29497711312610431</v>
          </cell>
          <cell r="ED2335">
            <v>0.21977768580350721</v>
          </cell>
          <cell r="EE2335">
            <v>0.12466674926497667</v>
          </cell>
          <cell r="EF2335">
            <v>0.10100804256062612</v>
          </cell>
          <cell r="EG2335">
            <v>7.5220932963630638E-2</v>
          </cell>
          <cell r="EH2335">
            <v>7.9851547099454079E-2</v>
          </cell>
          <cell r="EI2335">
            <v>6.7662271790778883E-2</v>
          </cell>
          <cell r="EJ2335">
            <v>-1</v>
          </cell>
          <cell r="EK2335">
            <v>-1</v>
          </cell>
          <cell r="EL2335">
            <v>-1</v>
          </cell>
          <cell r="EM2335">
            <v>-1</v>
          </cell>
          <cell r="EN2335">
            <v>-1</v>
          </cell>
          <cell r="EO2335">
            <v>0</v>
          </cell>
          <cell r="EP2335">
            <v>34369.08879392653</v>
          </cell>
          <cell r="EQ2335">
            <v>59595.933754005484</v>
          </cell>
          <cell r="ER2335">
            <v>92476.685605830033</v>
          </cell>
          <cell r="ES2335">
            <v>125749.19069122602</v>
          </cell>
          <cell r="ET2335">
            <v>160681.62381307804</v>
          </cell>
          <cell r="EU2335">
            <v>196084.40784113976</v>
          </cell>
          <cell r="EV2335">
            <v>231131.46158012928</v>
          </cell>
          <cell r="EW2335">
            <v>0</v>
          </cell>
          <cell r="EX2335">
            <v>0</v>
          </cell>
          <cell r="EY2335">
            <v>0</v>
          </cell>
          <cell r="EZ2335">
            <v>0</v>
          </cell>
          <cell r="FA2335">
            <v>0</v>
          </cell>
          <cell r="FB2335">
            <v>0</v>
          </cell>
          <cell r="FC2335">
            <v>0</v>
          </cell>
          <cell r="FD2335">
            <v>0</v>
          </cell>
          <cell r="FE2335">
            <v>0</v>
          </cell>
          <cell r="FF2335">
            <v>0</v>
          </cell>
          <cell r="FG2335">
            <v>0</v>
          </cell>
          <cell r="FH2335">
            <v>0</v>
          </cell>
          <cell r="FI2335">
            <v>0</v>
          </cell>
          <cell r="FJ2335">
            <v>0</v>
          </cell>
          <cell r="FK2335">
            <v>0</v>
          </cell>
          <cell r="FL2335">
            <v>0</v>
          </cell>
          <cell r="FM2335">
            <v>0</v>
          </cell>
          <cell r="FN2335">
            <v>0</v>
          </cell>
          <cell r="FO2335">
            <v>0</v>
          </cell>
          <cell r="FP2335">
            <v>417631.38511838618</v>
          </cell>
          <cell r="FQ2335">
            <v>374750.71572093415</v>
          </cell>
          <cell r="FR2335">
            <v>0</v>
          </cell>
          <cell r="FS2335">
            <v>0</v>
          </cell>
          <cell r="FT2335">
            <v>417631.38511838618</v>
          </cell>
          <cell r="FU2335">
            <v>417631.38511838618</v>
          </cell>
          <cell r="FV2335">
            <v>417631.38511838618</v>
          </cell>
          <cell r="FW2335">
            <v>8.5698774914474904E-3</v>
          </cell>
          <cell r="FX2335" t="str">
            <v>ORG 2018 w/o Aveva &amp; IGE+XAOBusways Power (IEC &amp; NEMA)</v>
          </cell>
        </row>
        <row r="2336">
          <cell r="A2336" t="str">
            <v>IN_COUNTRY</v>
          </cell>
          <cell r="B2336" t="str">
            <v>Busways Power (IEC &amp; NEMA)</v>
          </cell>
          <cell r="C2336">
            <v>37921.857327231337</v>
          </cell>
          <cell r="D2336">
            <v>68564.72664127528</v>
          </cell>
          <cell r="E2336">
            <v>99748.126158686573</v>
          </cell>
          <cell r="F2336">
            <v>129854.35272027781</v>
          </cell>
          <cell r="G2336">
            <v>164115.10863977112</v>
          </cell>
          <cell r="H2336">
            <v>202140.45964399169</v>
          </cell>
          <cell r="I2336">
            <v>230044.66984463009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29200.936280198486</v>
          </cell>
          <cell r="Q2336">
            <v>54879.561523743818</v>
          </cell>
          <cell r="R2336">
            <v>86487.011315299169</v>
          </cell>
          <cell r="S2336">
            <v>113966.16212639005</v>
          </cell>
          <cell r="T2336">
            <v>147438.17129490795</v>
          </cell>
          <cell r="U2336">
            <v>182574.53329778273</v>
          </cell>
          <cell r="V2336">
            <v>210562.01264797692</v>
          </cell>
          <cell r="W2336">
            <v>243544.13853724636</v>
          </cell>
          <cell r="X2336">
            <v>282873.69931144227</v>
          </cell>
          <cell r="Y2336">
            <v>313952.96210639883</v>
          </cell>
          <cell r="Z2336">
            <v>344204.58485623234</v>
          </cell>
          <cell r="AA2336">
            <v>375070.84344198264</v>
          </cell>
          <cell r="AB2336">
            <v>0</v>
          </cell>
          <cell r="AC2336">
            <v>34244.320865638125</v>
          </cell>
          <cell r="AD2336">
            <v>59229.874566420665</v>
          </cell>
          <cell r="AE2336">
            <v>91804.156725973298</v>
          </cell>
          <cell r="AF2336">
            <v>124943.5051161873</v>
          </cell>
          <cell r="AG2336">
            <v>160089.28219065999</v>
          </cell>
          <cell r="AH2336">
            <v>196158.1548549365</v>
          </cell>
          <cell r="AI2336">
            <v>231331.62751556342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20616.107173302029</v>
          </cell>
          <cell r="AQ2336">
            <v>47332.989612953999</v>
          </cell>
          <cell r="AR2336">
            <v>79461.71074651042</v>
          </cell>
          <cell r="AS2336">
            <v>106123.2864574253</v>
          </cell>
          <cell r="AT2336">
            <v>137438.07359001372</v>
          </cell>
          <cell r="AU2336">
            <v>168067.32613946198</v>
          </cell>
          <cell r="AV2336">
            <v>195047.87914688696</v>
          </cell>
          <cell r="AW2336">
            <v>224178.47215457604</v>
          </cell>
          <cell r="AX2336">
            <v>254769.72259776719</v>
          </cell>
          <cell r="AY2336">
            <v>282643.47160894366</v>
          </cell>
          <cell r="AZ2336">
            <v>313747.79806278792</v>
          </cell>
          <cell r="BA2336">
            <v>349553.2619685941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38098.476207685875</v>
          </cell>
          <cell r="BQ2336">
            <v>68922.787646787692</v>
          </cell>
          <cell r="BR2336">
            <v>100351.39737074049</v>
          </cell>
          <cell r="BS2336">
            <v>130745.4045858738</v>
          </cell>
          <cell r="BT2336">
            <v>164812.67315438605</v>
          </cell>
          <cell r="BU2336">
            <v>202147.2845885648</v>
          </cell>
          <cell r="BV2336">
            <v>229898.23067159805</v>
          </cell>
          <cell r="BW2336">
            <v>0</v>
          </cell>
          <cell r="BX2336">
            <v>0</v>
          </cell>
          <cell r="BY2336">
            <v>0</v>
          </cell>
          <cell r="BZ2336">
            <v>0</v>
          </cell>
          <cell r="CA2336">
            <v>0</v>
          </cell>
          <cell r="CB2336">
            <v>0</v>
          </cell>
          <cell r="CC2336">
            <v>29161.687379751773</v>
          </cell>
          <cell r="CD2336">
            <v>55034.875454812704</v>
          </cell>
          <cell r="CE2336">
            <v>86891.409501143266</v>
          </cell>
          <cell r="CF2336">
            <v>114615.61461045248</v>
          </cell>
          <cell r="CG2336">
            <v>147932.96829161956</v>
          </cell>
          <cell r="CH2336">
            <v>182513.65250279006</v>
          </cell>
          <cell r="CI2336">
            <v>210367.62755956431</v>
          </cell>
          <cell r="CJ2336">
            <v>243268.40736054655</v>
          </cell>
          <cell r="CK2336">
            <v>282583.6681615843</v>
          </cell>
          <cell r="CL2336">
            <v>313601.15461867192</v>
          </cell>
          <cell r="CM2336">
            <v>343839.08543207415</v>
          </cell>
          <cell r="CN2336">
            <v>374750.71572093415</v>
          </cell>
          <cell r="CO2336">
            <v>0</v>
          </cell>
          <cell r="CP2336">
            <v>34369.08879392653</v>
          </cell>
          <cell r="CQ2336">
            <v>59595.933754005484</v>
          </cell>
          <cell r="CR2336">
            <v>92476.685605830033</v>
          </cell>
          <cell r="CS2336">
            <v>125749.19069122602</v>
          </cell>
          <cell r="CT2336">
            <v>160681.62381307804</v>
          </cell>
          <cell r="CU2336">
            <v>196084.40784113976</v>
          </cell>
          <cell r="CV2336">
            <v>231131.46158012928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B2336">
            <v>0</v>
          </cell>
          <cell r="DC2336">
            <v>0</v>
          </cell>
          <cell r="DD2336">
            <v>0</v>
          </cell>
          <cell r="DE2336">
            <v>0</v>
          </cell>
          <cell r="DF2336">
            <v>0</v>
          </cell>
          <cell r="DG2336">
            <v>0</v>
          </cell>
          <cell r="DH2336">
            <v>0</v>
          </cell>
          <cell r="DI2336">
            <v>0</v>
          </cell>
          <cell r="DJ2336">
            <v>0</v>
          </cell>
          <cell r="DK2336">
            <v>0</v>
          </cell>
          <cell r="DL2336">
            <v>0</v>
          </cell>
          <cell r="DM2336">
            <v>0</v>
          </cell>
          <cell r="DN2336">
            <v>0</v>
          </cell>
          <cell r="DO2336">
            <v>0</v>
          </cell>
          <cell r="DP2336">
            <v>2.8378806327305321E-3</v>
          </cell>
          <cell r="DQ2336">
            <v>2.4258158282940229E-2</v>
          </cell>
          <cell r="DR2336">
            <v>2.5600575038753997E-2</v>
          </cell>
          <cell r="DS2336">
            <v>3.4900484037006504E-2</v>
          </cell>
          <cell r="DT2336">
            <v>3.5255939667644495E-2</v>
          </cell>
          <cell r="DU2336">
            <v>2.5304790778408567E-2</v>
          </cell>
          <cell r="DV2336">
            <v>2.3307421434857808E-2</v>
          </cell>
          <cell r="DW2336">
            <v>0</v>
          </cell>
          <cell r="DX2336">
            <v>0</v>
          </cell>
          <cell r="DY2336">
            <v>0</v>
          </cell>
          <cell r="DZ2336">
            <v>0</v>
          </cell>
          <cell r="EA2336">
            <v>0</v>
          </cell>
          <cell r="EB2336">
            <v>0</v>
          </cell>
          <cell r="EC2336">
            <v>0.29497711312610431</v>
          </cell>
          <cell r="ED2336">
            <v>0.21977768580350721</v>
          </cell>
          <cell r="EE2336">
            <v>0.11966081255868177</v>
          </cell>
          <cell r="EF2336">
            <v>0.10036958004401297</v>
          </cell>
          <cell r="EG2336">
            <v>7.7824723271155971E-2</v>
          </cell>
          <cell r="EH2336">
            <v>8.1975430950547823E-2</v>
          </cell>
          <cell r="EI2336">
            <v>6.9106408912362083E-2</v>
          </cell>
          <cell r="EJ2336">
            <v>-1</v>
          </cell>
          <cell r="EK2336">
            <v>-1</v>
          </cell>
          <cell r="EL2336">
            <v>-1</v>
          </cell>
          <cell r="EM2336">
            <v>-1</v>
          </cell>
          <cell r="EN2336">
            <v>-1</v>
          </cell>
          <cell r="EO2336">
            <v>0</v>
          </cell>
          <cell r="EP2336">
            <v>34369.08879392653</v>
          </cell>
          <cell r="EQ2336">
            <v>59595.933754005484</v>
          </cell>
          <cell r="ER2336">
            <v>92476.685605830033</v>
          </cell>
          <cell r="ES2336">
            <v>125749.19069122602</v>
          </cell>
          <cell r="ET2336">
            <v>160681.62381307804</v>
          </cell>
          <cell r="EU2336">
            <v>196084.40784113976</v>
          </cell>
          <cell r="EV2336">
            <v>231131.46158012928</v>
          </cell>
          <cell r="EW2336">
            <v>0</v>
          </cell>
          <cell r="EX2336">
            <v>0</v>
          </cell>
          <cell r="EY2336">
            <v>0</v>
          </cell>
          <cell r="EZ2336">
            <v>0</v>
          </cell>
          <cell r="FA2336">
            <v>0</v>
          </cell>
          <cell r="FB2336">
            <v>0</v>
          </cell>
          <cell r="FC2336">
            <v>0</v>
          </cell>
          <cell r="FD2336">
            <v>0</v>
          </cell>
          <cell r="FE2336">
            <v>0</v>
          </cell>
          <cell r="FF2336">
            <v>0</v>
          </cell>
          <cell r="FG2336">
            <v>0</v>
          </cell>
          <cell r="FH2336">
            <v>0</v>
          </cell>
          <cell r="FI2336">
            <v>0</v>
          </cell>
          <cell r="FJ2336">
            <v>0</v>
          </cell>
          <cell r="FK2336">
            <v>0</v>
          </cell>
          <cell r="FL2336">
            <v>0</v>
          </cell>
          <cell r="FM2336">
            <v>0</v>
          </cell>
          <cell r="FN2336">
            <v>0</v>
          </cell>
          <cell r="FO2336">
            <v>0</v>
          </cell>
          <cell r="FP2336">
            <v>417631.38511838618</v>
          </cell>
          <cell r="FQ2336">
            <v>374750.71572093415</v>
          </cell>
          <cell r="FR2336">
            <v>0</v>
          </cell>
          <cell r="FS2336">
            <v>0</v>
          </cell>
          <cell r="FT2336">
            <v>417631.38511838618</v>
          </cell>
          <cell r="FU2336">
            <v>417631.38511838618</v>
          </cell>
          <cell r="FV2336">
            <v>417631.38511838618</v>
          </cell>
          <cell r="FW2336">
            <v>8.571403608476089E-3</v>
          </cell>
          <cell r="FX2336" t="str">
            <v>IN_COUNTRYBusways Power (IEC &amp; NEMA)</v>
          </cell>
        </row>
        <row r="2337">
          <cell r="A2337" t="str">
            <v>IN_COUNTRY incl residual</v>
          </cell>
          <cell r="B2337" t="str">
            <v>Busways Power (IEC &amp; NEMA)</v>
          </cell>
          <cell r="C2337">
            <v>37921.857327231337</v>
          </cell>
          <cell r="D2337">
            <v>68564.72664127528</v>
          </cell>
          <cell r="E2337">
            <v>99748.126158686573</v>
          </cell>
          <cell r="F2337">
            <v>129854.35272027781</v>
          </cell>
          <cell r="G2337">
            <v>164115.10863977112</v>
          </cell>
          <cell r="H2337">
            <v>202140.45964399169</v>
          </cell>
          <cell r="I2337">
            <v>230044.66984463009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29200.936280198486</v>
          </cell>
          <cell r="Q2337">
            <v>54879.561523743818</v>
          </cell>
          <cell r="R2337">
            <v>86487.011315299169</v>
          </cell>
          <cell r="S2337">
            <v>113966.16212639005</v>
          </cell>
          <cell r="T2337">
            <v>147438.17129490795</v>
          </cell>
          <cell r="U2337">
            <v>182574.53329778273</v>
          </cell>
          <cell r="V2337">
            <v>210562.01264797692</v>
          </cell>
          <cell r="W2337">
            <v>243544.13853724636</v>
          </cell>
          <cell r="X2337">
            <v>282873.69931144227</v>
          </cell>
          <cell r="Y2337">
            <v>313952.96210639883</v>
          </cell>
          <cell r="Z2337">
            <v>344204.58485623234</v>
          </cell>
          <cell r="AA2337">
            <v>375070.84344198264</v>
          </cell>
          <cell r="AB2337">
            <v>0</v>
          </cell>
          <cell r="AC2337">
            <v>34244.320865638125</v>
          </cell>
          <cell r="AD2337">
            <v>59229.874566420665</v>
          </cell>
          <cell r="AE2337">
            <v>91804.156725973298</v>
          </cell>
          <cell r="AF2337">
            <v>124943.5051161873</v>
          </cell>
          <cell r="AG2337">
            <v>160089.28219065999</v>
          </cell>
          <cell r="AH2337">
            <v>196158.1548549365</v>
          </cell>
          <cell r="AI2337">
            <v>231331.62751556342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20616.107173302029</v>
          </cell>
          <cell r="AQ2337">
            <v>47332.989612953999</v>
          </cell>
          <cell r="AR2337">
            <v>79461.71074651042</v>
          </cell>
          <cell r="AS2337">
            <v>106123.2864574253</v>
          </cell>
          <cell r="AT2337">
            <v>137438.07359001372</v>
          </cell>
          <cell r="AU2337">
            <v>168067.32613946198</v>
          </cell>
          <cell r="AV2337">
            <v>195047.87914688696</v>
          </cell>
          <cell r="AW2337">
            <v>224178.47215457604</v>
          </cell>
          <cell r="AX2337">
            <v>254769.72259776719</v>
          </cell>
          <cell r="AY2337">
            <v>282643.47160894366</v>
          </cell>
          <cell r="AZ2337">
            <v>313747.79806278792</v>
          </cell>
          <cell r="BA2337">
            <v>349553.2619685941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38098.476207685875</v>
          </cell>
          <cell r="BQ2337">
            <v>68922.787646787692</v>
          </cell>
          <cell r="BR2337">
            <v>100351.39737074049</v>
          </cell>
          <cell r="BS2337">
            <v>130745.4045858738</v>
          </cell>
          <cell r="BT2337">
            <v>164812.67315438605</v>
          </cell>
          <cell r="BU2337">
            <v>202147.2845885648</v>
          </cell>
          <cell r="BV2337">
            <v>229898.23067159805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29161.687379751773</v>
          </cell>
          <cell r="CD2337">
            <v>55034.875454812704</v>
          </cell>
          <cell r="CE2337">
            <v>86891.409501143266</v>
          </cell>
          <cell r="CF2337">
            <v>114615.61461045248</v>
          </cell>
          <cell r="CG2337">
            <v>147932.96829161956</v>
          </cell>
          <cell r="CH2337">
            <v>182513.65250279006</v>
          </cell>
          <cell r="CI2337">
            <v>210367.62755956431</v>
          </cell>
          <cell r="CJ2337">
            <v>243268.40736054655</v>
          </cell>
          <cell r="CK2337">
            <v>282583.6681615843</v>
          </cell>
          <cell r="CL2337">
            <v>313601.15461867192</v>
          </cell>
          <cell r="CM2337">
            <v>343839.08543207415</v>
          </cell>
          <cell r="CN2337">
            <v>374750.71572093415</v>
          </cell>
          <cell r="CO2337">
            <v>0</v>
          </cell>
          <cell r="CP2337">
            <v>34369.08879392653</v>
          </cell>
          <cell r="CQ2337">
            <v>59595.933754005484</v>
          </cell>
          <cell r="CR2337">
            <v>92476.685605830033</v>
          </cell>
          <cell r="CS2337">
            <v>125749.19069122602</v>
          </cell>
          <cell r="CT2337">
            <v>160681.62381307804</v>
          </cell>
          <cell r="CU2337">
            <v>196084.40784113976</v>
          </cell>
          <cell r="CV2337">
            <v>231131.46158012928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G2337">
            <v>0</v>
          </cell>
          <cell r="DH2337">
            <v>0</v>
          </cell>
          <cell r="DI2337">
            <v>0</v>
          </cell>
          <cell r="DJ2337">
            <v>0</v>
          </cell>
          <cell r="DK2337">
            <v>0</v>
          </cell>
          <cell r="DL2337">
            <v>0</v>
          </cell>
          <cell r="DM2337">
            <v>0</v>
          </cell>
          <cell r="DN2337">
            <v>0</v>
          </cell>
          <cell r="DO2337">
            <v>0</v>
          </cell>
          <cell r="DP2337">
            <v>2.8378806327305321E-3</v>
          </cell>
          <cell r="DQ2337">
            <v>2.4258158282940229E-2</v>
          </cell>
          <cell r="DR2337">
            <v>2.5600575038753997E-2</v>
          </cell>
          <cell r="DS2337">
            <v>3.4900484037006504E-2</v>
          </cell>
          <cell r="DT2337">
            <v>3.5255939667644495E-2</v>
          </cell>
          <cell r="DU2337">
            <v>2.5304790778408567E-2</v>
          </cell>
          <cell r="DV2337">
            <v>2.3307421434857808E-2</v>
          </cell>
          <cell r="DW2337">
            <v>0</v>
          </cell>
          <cell r="DX2337">
            <v>0</v>
          </cell>
          <cell r="DY2337">
            <v>0</v>
          </cell>
          <cell r="DZ2337">
            <v>0</v>
          </cell>
          <cell r="EA2337">
            <v>0</v>
          </cell>
          <cell r="EB2337">
            <v>0</v>
          </cell>
          <cell r="EC2337">
            <v>0.29497711312610431</v>
          </cell>
          <cell r="ED2337">
            <v>0.21977768580350721</v>
          </cell>
          <cell r="EE2337">
            <v>0.11966081255868177</v>
          </cell>
          <cell r="EF2337">
            <v>0.10036958004401297</v>
          </cell>
          <cell r="EG2337">
            <v>7.7824723271155971E-2</v>
          </cell>
          <cell r="EH2337">
            <v>8.1975430950547823E-2</v>
          </cell>
          <cell r="EI2337">
            <v>6.9106408912362083E-2</v>
          </cell>
          <cell r="EJ2337">
            <v>-1</v>
          </cell>
          <cell r="EK2337">
            <v>-1</v>
          </cell>
          <cell r="EL2337">
            <v>-1</v>
          </cell>
          <cell r="EM2337">
            <v>-1</v>
          </cell>
          <cell r="EN2337">
            <v>-1</v>
          </cell>
          <cell r="EO2337">
            <v>0</v>
          </cell>
          <cell r="EP2337">
            <v>34369.08879392653</v>
          </cell>
          <cell r="EQ2337">
            <v>59595.933754005484</v>
          </cell>
          <cell r="ER2337">
            <v>92476.685605830033</v>
          </cell>
          <cell r="ES2337">
            <v>125749.19069122602</v>
          </cell>
          <cell r="ET2337">
            <v>160681.62381307804</v>
          </cell>
          <cell r="EU2337">
            <v>196084.40784113976</v>
          </cell>
          <cell r="EV2337">
            <v>231131.46158012928</v>
          </cell>
          <cell r="EW2337">
            <v>0</v>
          </cell>
          <cell r="EX2337">
            <v>0</v>
          </cell>
          <cell r="EY2337">
            <v>0</v>
          </cell>
          <cell r="EZ2337">
            <v>0</v>
          </cell>
          <cell r="FA2337">
            <v>0</v>
          </cell>
          <cell r="FB2337">
            <v>0</v>
          </cell>
          <cell r="FC2337">
            <v>0</v>
          </cell>
          <cell r="FD2337">
            <v>0</v>
          </cell>
          <cell r="FE2337">
            <v>0</v>
          </cell>
          <cell r="FF2337">
            <v>0</v>
          </cell>
          <cell r="FG2337">
            <v>0</v>
          </cell>
          <cell r="FH2337">
            <v>0</v>
          </cell>
          <cell r="FI2337">
            <v>0</v>
          </cell>
          <cell r="FJ2337">
            <v>0</v>
          </cell>
          <cell r="FK2337">
            <v>0</v>
          </cell>
          <cell r="FL2337">
            <v>0</v>
          </cell>
          <cell r="FM2337">
            <v>0</v>
          </cell>
          <cell r="FN2337">
            <v>0</v>
          </cell>
          <cell r="FO2337">
            <v>0</v>
          </cell>
          <cell r="FP2337">
            <v>417631.38511838618</v>
          </cell>
          <cell r="FQ2337">
            <v>374750.71572093415</v>
          </cell>
          <cell r="FR2337">
            <v>0</v>
          </cell>
          <cell r="FS2337">
            <v>0</v>
          </cell>
          <cell r="FT2337">
            <v>417631.38511838618</v>
          </cell>
          <cell r="FU2337">
            <v>417631.38511838618</v>
          </cell>
          <cell r="FV2337">
            <v>417631.38511838618</v>
          </cell>
          <cell r="FW2337">
            <v>8.571403608476089E-3</v>
          </cell>
          <cell r="FX2337" t="str">
            <v>IN_COUNTRY incl residualBusways Power (IEC &amp; NEMA)</v>
          </cell>
        </row>
        <row r="2338">
          <cell r="A2338" t="str">
            <v>FRANCE OPERATIONS</v>
          </cell>
          <cell r="B2338" t="str">
            <v>Busways Power (IEC &amp; NEMA)</v>
          </cell>
          <cell r="C2338">
            <v>928.04678999999999</v>
          </cell>
          <cell r="D2338">
            <v>1845.40345</v>
          </cell>
          <cell r="E2338">
            <v>3039.33716</v>
          </cell>
          <cell r="F2338">
            <v>4138.32996</v>
          </cell>
          <cell r="G2338">
            <v>5239.0302799999999</v>
          </cell>
          <cell r="H2338">
            <v>6775.97091</v>
          </cell>
          <cell r="I2338">
            <v>7607.1972599999999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814.73718000000099</v>
          </cell>
          <cell r="Q2338">
            <v>1561.5181700000001</v>
          </cell>
          <cell r="R2338">
            <v>2482.6838499999999</v>
          </cell>
          <cell r="S2338">
            <v>3230.92974</v>
          </cell>
          <cell r="T2338">
            <v>4293.6744699999999</v>
          </cell>
          <cell r="U2338">
            <v>5629.1222600000001</v>
          </cell>
          <cell r="V2338">
            <v>6633.5732099999996</v>
          </cell>
          <cell r="W2338">
            <v>7393.7168199999996</v>
          </cell>
          <cell r="X2338">
            <v>8328.54745</v>
          </cell>
          <cell r="Y2338">
            <v>9487.6135900000008</v>
          </cell>
          <cell r="Z2338">
            <v>10509.030710000001</v>
          </cell>
          <cell r="AA2338">
            <v>11161.975899999999</v>
          </cell>
          <cell r="AB2338">
            <v>0</v>
          </cell>
          <cell r="AC2338">
            <v>978.23842000000002</v>
          </cell>
          <cell r="AD2338">
            <v>1937.65041</v>
          </cell>
          <cell r="AE2338">
            <v>2941.0030499999998</v>
          </cell>
          <cell r="AF2338">
            <v>4079.16815</v>
          </cell>
          <cell r="AG2338">
            <v>5258.5945899999997</v>
          </cell>
          <cell r="AH2338">
            <v>7100.9250099999999</v>
          </cell>
          <cell r="AI2338">
            <v>7868.2384400000001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775.39493000000004</v>
          </cell>
          <cell r="AQ2338">
            <v>1622.5839900000001</v>
          </cell>
          <cell r="AR2338">
            <v>2556.7053900000001</v>
          </cell>
          <cell r="AS2338">
            <v>3313.7564299999999</v>
          </cell>
          <cell r="AT2338">
            <v>4216.2064099999998</v>
          </cell>
          <cell r="AU2338">
            <v>5527.6653299999998</v>
          </cell>
          <cell r="AV2338">
            <v>6658.6236200000003</v>
          </cell>
          <cell r="AW2338">
            <v>7425.8013000000001</v>
          </cell>
          <cell r="AX2338">
            <v>8328.4359000000004</v>
          </cell>
          <cell r="AY2338">
            <v>9521.4820199999995</v>
          </cell>
          <cell r="AZ2338">
            <v>10535.55083</v>
          </cell>
          <cell r="BA2338">
            <v>11056.510340000001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928.04678999999999</v>
          </cell>
          <cell r="BQ2338">
            <v>1845.40345</v>
          </cell>
          <cell r="BR2338">
            <v>3039.33716</v>
          </cell>
          <cell r="BS2338">
            <v>4138.32996</v>
          </cell>
          <cell r="BT2338">
            <v>5239.0302799999999</v>
          </cell>
          <cell r="BU2338">
            <v>6775.97091</v>
          </cell>
          <cell r="BV2338">
            <v>7607.1972599999999</v>
          </cell>
          <cell r="BW2338">
            <v>0</v>
          </cell>
          <cell r="BX2338">
            <v>0</v>
          </cell>
          <cell r="BY2338">
            <v>0</v>
          </cell>
          <cell r="BZ2338">
            <v>0</v>
          </cell>
          <cell r="CA2338">
            <v>0</v>
          </cell>
          <cell r="CB2338">
            <v>0</v>
          </cell>
          <cell r="CC2338">
            <v>814.73718000000099</v>
          </cell>
          <cell r="CD2338">
            <v>1561.5181700000001</v>
          </cell>
          <cell r="CE2338">
            <v>2482.6838499999999</v>
          </cell>
          <cell r="CF2338">
            <v>3230.92974</v>
          </cell>
          <cell r="CG2338">
            <v>4293.6744699999999</v>
          </cell>
          <cell r="CH2338">
            <v>5629.1222600000001</v>
          </cell>
          <cell r="CI2338">
            <v>6633.5732099999996</v>
          </cell>
          <cell r="CJ2338">
            <v>7393.7168199999996</v>
          </cell>
          <cell r="CK2338">
            <v>8328.54745</v>
          </cell>
          <cell r="CL2338">
            <v>9487.6135900000008</v>
          </cell>
          <cell r="CM2338">
            <v>10509.030710000001</v>
          </cell>
          <cell r="CN2338">
            <v>11161.975899999999</v>
          </cell>
          <cell r="CO2338">
            <v>0</v>
          </cell>
          <cell r="CP2338">
            <v>978.23842000000002</v>
          </cell>
          <cell r="CQ2338">
            <v>1937.65041</v>
          </cell>
          <cell r="CR2338">
            <v>2941.0030499999998</v>
          </cell>
          <cell r="CS2338">
            <v>4079.16815</v>
          </cell>
          <cell r="CT2338">
            <v>5258.5945899999997</v>
          </cell>
          <cell r="CU2338">
            <v>7100.9250099999999</v>
          </cell>
          <cell r="CV2338">
            <v>7868.2384400000001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B2338">
            <v>0</v>
          </cell>
          <cell r="DC2338">
            <v>0</v>
          </cell>
          <cell r="DD2338">
            <v>0</v>
          </cell>
          <cell r="DE2338">
            <v>0</v>
          </cell>
          <cell r="DF2338">
            <v>0</v>
          </cell>
          <cell r="DG2338">
            <v>0</v>
          </cell>
          <cell r="DH2338">
            <v>0</v>
          </cell>
          <cell r="DI2338">
            <v>0</v>
          </cell>
          <cell r="DJ2338">
            <v>0</v>
          </cell>
          <cell r="DK2338">
            <v>0</v>
          </cell>
          <cell r="DL2338">
            <v>0</v>
          </cell>
          <cell r="DM2338">
            <v>0</v>
          </cell>
          <cell r="DN2338">
            <v>0</v>
          </cell>
          <cell r="DO2338">
            <v>0</v>
          </cell>
          <cell r="DP2338">
            <v>7.3678474470907258E-3</v>
          </cell>
          <cell r="DQ2338">
            <v>-5.6755688576302435E-3</v>
          </cell>
          <cell r="DR2338">
            <v>4.8935884168764453E-2</v>
          </cell>
          <cell r="DS2338">
            <v>6.7425357762270502E-2</v>
          </cell>
          <cell r="DT2338">
            <v>0.12587364370424212</v>
          </cell>
          <cell r="DU2338">
            <v>6.4340817585798363E-2</v>
          </cell>
          <cell r="DV2338">
            <v>4.590020758655039E-2</v>
          </cell>
          <cell r="DW2338">
            <v>0</v>
          </cell>
          <cell r="DX2338">
            <v>0</v>
          </cell>
          <cell r="DY2338">
            <v>0</v>
          </cell>
          <cell r="DZ2338">
            <v>0</v>
          </cell>
          <cell r="EA2338">
            <v>0</v>
          </cell>
          <cell r="EB2338">
            <v>0</v>
          </cell>
          <cell r="EC2338">
            <v>0.13074389650359941</v>
          </cell>
          <cell r="ED2338">
            <v>0.18854649507118659</v>
          </cell>
          <cell r="EE2338">
            <v>0.16710120618791136</v>
          </cell>
          <cell r="EF2338">
            <v>0.19994153278449933</v>
          </cell>
          <cell r="EG2338">
            <v>8.3757562882863068E-2</v>
          </cell>
          <cell r="EH2338">
            <v>0.13096752300116132</v>
          </cell>
          <cell r="EI2338">
            <v>9.6445128354570642E-2</v>
          </cell>
          <cell r="EJ2338">
            <v>-1</v>
          </cell>
          <cell r="EK2338">
            <v>-1</v>
          </cell>
          <cell r="EL2338">
            <v>-1</v>
          </cell>
          <cell r="EM2338">
            <v>-1</v>
          </cell>
          <cell r="EN2338">
            <v>-1</v>
          </cell>
          <cell r="EO2338">
            <v>0</v>
          </cell>
          <cell r="EP2338">
            <v>978.23842000000002</v>
          </cell>
          <cell r="EQ2338">
            <v>1937.65041</v>
          </cell>
          <cell r="ER2338">
            <v>2941.0030499999998</v>
          </cell>
          <cell r="ES2338">
            <v>4079.16815</v>
          </cell>
          <cell r="ET2338">
            <v>5258.5945899999997</v>
          </cell>
          <cell r="EU2338">
            <v>7100.9250099999999</v>
          </cell>
          <cell r="EV2338">
            <v>7868.2384400000001</v>
          </cell>
          <cell r="EW2338">
            <v>0</v>
          </cell>
          <cell r="EX2338">
            <v>0</v>
          </cell>
          <cell r="EY2338">
            <v>0</v>
          </cell>
          <cell r="EZ2338">
            <v>0</v>
          </cell>
          <cell r="FA2338">
            <v>0</v>
          </cell>
          <cell r="FB2338">
            <v>0</v>
          </cell>
          <cell r="FC2338">
            <v>0</v>
          </cell>
          <cell r="FD2338">
            <v>0</v>
          </cell>
          <cell r="FE2338">
            <v>0</v>
          </cell>
          <cell r="FF2338">
            <v>0</v>
          </cell>
          <cell r="FG2338">
            <v>0</v>
          </cell>
          <cell r="FH2338">
            <v>0</v>
          </cell>
          <cell r="FI2338">
            <v>0</v>
          </cell>
          <cell r="FJ2338">
            <v>0</v>
          </cell>
          <cell r="FK2338">
            <v>0</v>
          </cell>
          <cell r="FL2338">
            <v>0</v>
          </cell>
          <cell r="FM2338">
            <v>0</v>
          </cell>
          <cell r="FN2338">
            <v>0</v>
          </cell>
          <cell r="FO2338">
            <v>0</v>
          </cell>
          <cell r="FP2338">
            <v>12372.4234455081</v>
          </cell>
          <cell r="FQ2338">
            <v>11161.975899999999</v>
          </cell>
          <cell r="FR2338">
            <v>0</v>
          </cell>
          <cell r="FS2338">
            <v>0</v>
          </cell>
          <cell r="FT2338">
            <v>12372.4234455081</v>
          </cell>
          <cell r="FU2338">
            <v>12372.4234455081</v>
          </cell>
          <cell r="FV2338">
            <v>12372.4234455081</v>
          </cell>
          <cell r="FW2338">
            <v>0</v>
          </cell>
          <cell r="FX2338" t="str">
            <v>FRANCE OPERATIONSBusways Power (IEC &amp; NEMA)</v>
          </cell>
        </row>
        <row r="2339">
          <cell r="A2339" t="str">
            <v>C-Scanelec</v>
          </cell>
          <cell r="B2339" t="str">
            <v>Busways Power (IEC &amp; NEMA)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BV2339">
            <v>0</v>
          </cell>
          <cell r="BW2339">
            <v>0</v>
          </cell>
          <cell r="BX2339">
            <v>0</v>
          </cell>
          <cell r="BY2339">
            <v>0</v>
          </cell>
          <cell r="BZ2339">
            <v>0</v>
          </cell>
          <cell r="CA2339">
            <v>0</v>
          </cell>
          <cell r="CB2339">
            <v>0</v>
          </cell>
          <cell r="CC2339">
            <v>0</v>
          </cell>
          <cell r="CD2339">
            <v>0</v>
          </cell>
          <cell r="CE2339">
            <v>0</v>
          </cell>
          <cell r="CF2339">
            <v>0</v>
          </cell>
          <cell r="CG2339">
            <v>0</v>
          </cell>
          <cell r="CH2339">
            <v>0</v>
          </cell>
          <cell r="CI2339">
            <v>0</v>
          </cell>
          <cell r="CJ2339">
            <v>0</v>
          </cell>
          <cell r="CK2339">
            <v>0</v>
          </cell>
          <cell r="CL2339">
            <v>0</v>
          </cell>
          <cell r="CM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>
            <v>0</v>
          </cell>
          <cell r="DH2339">
            <v>0</v>
          </cell>
          <cell r="DI2339">
            <v>0</v>
          </cell>
          <cell r="DJ2339">
            <v>0</v>
          </cell>
          <cell r="DK2339">
            <v>0</v>
          </cell>
          <cell r="DL2339">
            <v>0</v>
          </cell>
          <cell r="DM2339">
            <v>0</v>
          </cell>
          <cell r="DN2339">
            <v>0</v>
          </cell>
          <cell r="DO2339">
            <v>0</v>
          </cell>
          <cell r="DP2339">
            <v>0</v>
          </cell>
          <cell r="DQ2339">
            <v>0</v>
          </cell>
          <cell r="DR2339">
            <v>0</v>
          </cell>
          <cell r="DS2339">
            <v>0</v>
          </cell>
          <cell r="DT2339">
            <v>0</v>
          </cell>
          <cell r="DU2339">
            <v>0</v>
          </cell>
          <cell r="DV2339">
            <v>0</v>
          </cell>
          <cell r="DW2339">
            <v>0</v>
          </cell>
          <cell r="DX2339">
            <v>0</v>
          </cell>
          <cell r="DY2339">
            <v>0</v>
          </cell>
          <cell r="DZ2339">
            <v>0</v>
          </cell>
          <cell r="EA2339">
            <v>0</v>
          </cell>
          <cell r="EB2339">
            <v>0</v>
          </cell>
          <cell r="EC2339">
            <v>1</v>
          </cell>
          <cell r="ED2339">
            <v>1</v>
          </cell>
          <cell r="EE2339">
            <v>1</v>
          </cell>
          <cell r="EF2339">
            <v>1</v>
          </cell>
          <cell r="EG2339">
            <v>1</v>
          </cell>
          <cell r="EH2339">
            <v>1</v>
          </cell>
          <cell r="EI2339">
            <v>1</v>
          </cell>
          <cell r="EJ2339">
            <v>1</v>
          </cell>
          <cell r="EK2339">
            <v>1</v>
          </cell>
          <cell r="EL2339">
            <v>1</v>
          </cell>
          <cell r="EM2339">
            <v>1</v>
          </cell>
          <cell r="EN2339">
            <v>1</v>
          </cell>
          <cell r="EO2339">
            <v>0</v>
          </cell>
          <cell r="EP2339">
            <v>0</v>
          </cell>
          <cell r="EQ2339">
            <v>0</v>
          </cell>
          <cell r="ER2339">
            <v>0</v>
          </cell>
          <cell r="ES2339">
            <v>0</v>
          </cell>
          <cell r="ET2339">
            <v>0</v>
          </cell>
          <cell r="EU2339">
            <v>0</v>
          </cell>
          <cell r="EV2339">
            <v>0</v>
          </cell>
          <cell r="EW2339">
            <v>0</v>
          </cell>
          <cell r="EX2339">
            <v>0</v>
          </cell>
          <cell r="EY2339">
            <v>0</v>
          </cell>
          <cell r="EZ2339">
            <v>0</v>
          </cell>
          <cell r="FA2339">
            <v>0</v>
          </cell>
          <cell r="FB2339">
            <v>0</v>
          </cell>
          <cell r="FC2339">
            <v>0</v>
          </cell>
          <cell r="FD2339">
            <v>0</v>
          </cell>
          <cell r="FE2339">
            <v>0</v>
          </cell>
          <cell r="FF2339">
            <v>0</v>
          </cell>
          <cell r="FG2339">
            <v>0</v>
          </cell>
          <cell r="FH2339">
            <v>0</v>
          </cell>
          <cell r="FI2339">
            <v>0</v>
          </cell>
          <cell r="FJ2339">
            <v>0</v>
          </cell>
          <cell r="FK2339">
            <v>0</v>
          </cell>
          <cell r="FL2339">
            <v>0</v>
          </cell>
          <cell r="FM2339">
            <v>0</v>
          </cell>
          <cell r="FN2339">
            <v>0</v>
          </cell>
          <cell r="FO2339">
            <v>0</v>
          </cell>
          <cell r="FP2339">
            <v>0</v>
          </cell>
          <cell r="FQ2339">
            <v>0</v>
          </cell>
          <cell r="FR2339">
            <v>0</v>
          </cell>
          <cell r="FS2339">
            <v>0</v>
          </cell>
          <cell r="FT2339">
            <v>0</v>
          </cell>
          <cell r="FU2339">
            <v>0</v>
          </cell>
          <cell r="FV2339">
            <v>0</v>
          </cell>
          <cell r="FW2339">
            <v>0</v>
          </cell>
          <cell r="FX2339" t="str">
            <v>C-ScanelecBusways Power (IEC &amp; NEMA)</v>
          </cell>
        </row>
        <row r="2340">
          <cell r="A2340" t="str">
            <v>T-Residual for France Operations</v>
          </cell>
          <cell r="B2340" t="str">
            <v>Busways Power (IEC &amp; NEMA)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BV2340">
            <v>0</v>
          </cell>
          <cell r="BW2340">
            <v>0</v>
          </cell>
          <cell r="BX2340">
            <v>0</v>
          </cell>
          <cell r="BY2340">
            <v>0</v>
          </cell>
          <cell r="BZ2340">
            <v>0</v>
          </cell>
          <cell r="CA2340">
            <v>0</v>
          </cell>
          <cell r="CB2340">
            <v>0</v>
          </cell>
          <cell r="CC2340">
            <v>0</v>
          </cell>
          <cell r="CD2340">
            <v>0</v>
          </cell>
          <cell r="CE2340">
            <v>0</v>
          </cell>
          <cell r="CF2340">
            <v>0</v>
          </cell>
          <cell r="CG2340">
            <v>0</v>
          </cell>
          <cell r="CH2340">
            <v>0</v>
          </cell>
          <cell r="CI2340">
            <v>0</v>
          </cell>
          <cell r="CJ2340">
            <v>0</v>
          </cell>
          <cell r="CK2340">
            <v>0</v>
          </cell>
          <cell r="CL2340">
            <v>0</v>
          </cell>
          <cell r="CM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>
            <v>0</v>
          </cell>
          <cell r="DH2340">
            <v>0</v>
          </cell>
          <cell r="DI2340">
            <v>0</v>
          </cell>
          <cell r="DJ2340">
            <v>0</v>
          </cell>
          <cell r="DK2340">
            <v>0</v>
          </cell>
          <cell r="DL2340">
            <v>0</v>
          </cell>
          <cell r="DM2340">
            <v>0</v>
          </cell>
          <cell r="DN2340">
            <v>0</v>
          </cell>
          <cell r="DO2340">
            <v>0</v>
          </cell>
          <cell r="DP2340">
            <v>0</v>
          </cell>
          <cell r="DQ2340">
            <v>0</v>
          </cell>
          <cell r="DR2340">
            <v>0</v>
          </cell>
          <cell r="DS2340">
            <v>0</v>
          </cell>
          <cell r="DT2340">
            <v>0</v>
          </cell>
          <cell r="DU2340">
            <v>0</v>
          </cell>
          <cell r="DV2340">
            <v>0</v>
          </cell>
          <cell r="DW2340">
            <v>0</v>
          </cell>
          <cell r="DX2340">
            <v>0</v>
          </cell>
          <cell r="DY2340">
            <v>0</v>
          </cell>
          <cell r="DZ2340">
            <v>0</v>
          </cell>
          <cell r="EA2340">
            <v>0</v>
          </cell>
          <cell r="EB2340">
            <v>0</v>
          </cell>
          <cell r="EC2340">
            <v>1</v>
          </cell>
          <cell r="ED2340">
            <v>1</v>
          </cell>
          <cell r="EE2340">
            <v>1</v>
          </cell>
          <cell r="EF2340">
            <v>1</v>
          </cell>
          <cell r="EG2340">
            <v>1</v>
          </cell>
          <cell r="EH2340">
            <v>1</v>
          </cell>
          <cell r="EI2340">
            <v>1</v>
          </cell>
          <cell r="EJ2340">
            <v>1</v>
          </cell>
          <cell r="EK2340">
            <v>1</v>
          </cell>
          <cell r="EL2340">
            <v>1</v>
          </cell>
          <cell r="EM2340">
            <v>1</v>
          </cell>
          <cell r="EN2340">
            <v>1</v>
          </cell>
          <cell r="EO2340">
            <v>0</v>
          </cell>
          <cell r="EP2340">
            <v>0</v>
          </cell>
          <cell r="EQ2340">
            <v>0</v>
          </cell>
          <cell r="ER2340">
            <v>0</v>
          </cell>
          <cell r="ES2340">
            <v>0</v>
          </cell>
          <cell r="ET2340">
            <v>0</v>
          </cell>
          <cell r="EU2340">
            <v>0</v>
          </cell>
          <cell r="EV2340">
            <v>0</v>
          </cell>
          <cell r="EW2340">
            <v>0</v>
          </cell>
          <cell r="EX2340">
            <v>0</v>
          </cell>
          <cell r="EY2340">
            <v>0</v>
          </cell>
          <cell r="EZ2340">
            <v>0</v>
          </cell>
          <cell r="FA2340">
            <v>0</v>
          </cell>
          <cell r="FB2340">
            <v>0</v>
          </cell>
          <cell r="FC2340">
            <v>0</v>
          </cell>
          <cell r="FD2340">
            <v>0</v>
          </cell>
          <cell r="FE2340">
            <v>0</v>
          </cell>
          <cell r="FF2340">
            <v>0</v>
          </cell>
          <cell r="FG2340">
            <v>0</v>
          </cell>
          <cell r="FH2340">
            <v>0</v>
          </cell>
          <cell r="FI2340">
            <v>0</v>
          </cell>
          <cell r="FJ2340">
            <v>0</v>
          </cell>
          <cell r="FK2340">
            <v>0</v>
          </cell>
          <cell r="FL2340">
            <v>0</v>
          </cell>
          <cell r="FM2340">
            <v>0</v>
          </cell>
          <cell r="FN2340">
            <v>0</v>
          </cell>
          <cell r="FO2340">
            <v>0</v>
          </cell>
          <cell r="FP2340">
            <v>0</v>
          </cell>
          <cell r="FQ2340">
            <v>0</v>
          </cell>
          <cell r="FR2340">
            <v>0</v>
          </cell>
          <cell r="FS2340">
            <v>0</v>
          </cell>
          <cell r="FT2340">
            <v>0</v>
          </cell>
          <cell r="FU2340">
            <v>0</v>
          </cell>
          <cell r="FV2340">
            <v>0</v>
          </cell>
          <cell r="FW2340">
            <v>0</v>
          </cell>
          <cell r="FX2340" t="str">
            <v>T-Residual for France OperationsBusways Power (IEC &amp; NEMA)</v>
          </cell>
        </row>
        <row r="2341">
          <cell r="A2341" t="str">
            <v>Country France</v>
          </cell>
          <cell r="B2341" t="str">
            <v>Busways Power (IEC &amp; NEMA)</v>
          </cell>
          <cell r="C2341">
            <v>928.04678999999999</v>
          </cell>
          <cell r="D2341">
            <v>1845.40345</v>
          </cell>
          <cell r="E2341">
            <v>3039.33716</v>
          </cell>
          <cell r="F2341">
            <v>4138.32996</v>
          </cell>
          <cell r="G2341">
            <v>5239.0302799999999</v>
          </cell>
          <cell r="H2341">
            <v>6775.97091</v>
          </cell>
          <cell r="I2341">
            <v>7607.1972599999999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814.73718000000099</v>
          </cell>
          <cell r="Q2341">
            <v>1561.5181700000001</v>
          </cell>
          <cell r="R2341">
            <v>2482.6838499999999</v>
          </cell>
          <cell r="S2341">
            <v>3230.92974</v>
          </cell>
          <cell r="T2341">
            <v>4293.6744699999999</v>
          </cell>
          <cell r="U2341">
            <v>5629.1222600000001</v>
          </cell>
          <cell r="V2341">
            <v>6633.5732099999996</v>
          </cell>
          <cell r="W2341">
            <v>7393.7168199999996</v>
          </cell>
          <cell r="X2341">
            <v>8328.54745</v>
          </cell>
          <cell r="Y2341">
            <v>9487.6135900000008</v>
          </cell>
          <cell r="Z2341">
            <v>10509.030710000001</v>
          </cell>
          <cell r="AA2341">
            <v>11161.975899999999</v>
          </cell>
          <cell r="AB2341">
            <v>0</v>
          </cell>
          <cell r="AC2341">
            <v>978.23842000000002</v>
          </cell>
          <cell r="AD2341">
            <v>1937.65041</v>
          </cell>
          <cell r="AE2341">
            <v>2941.0030499999998</v>
          </cell>
          <cell r="AF2341">
            <v>4079.16815</v>
          </cell>
          <cell r="AG2341">
            <v>5258.5945899999997</v>
          </cell>
          <cell r="AH2341">
            <v>7100.9250099999999</v>
          </cell>
          <cell r="AI2341">
            <v>7868.2384400000001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775.39493000000004</v>
          </cell>
          <cell r="AQ2341">
            <v>1622.5839900000001</v>
          </cell>
          <cell r="AR2341">
            <v>2556.7053900000001</v>
          </cell>
          <cell r="AS2341">
            <v>3313.7564299999999</v>
          </cell>
          <cell r="AT2341">
            <v>4216.2064099999998</v>
          </cell>
          <cell r="AU2341">
            <v>5527.6653299999998</v>
          </cell>
          <cell r="AV2341">
            <v>6658.6236200000003</v>
          </cell>
          <cell r="AW2341">
            <v>7425.8013000000001</v>
          </cell>
          <cell r="AX2341">
            <v>8328.4359000000004</v>
          </cell>
          <cell r="AY2341">
            <v>9521.4820199999995</v>
          </cell>
          <cell r="AZ2341">
            <v>10535.55083</v>
          </cell>
          <cell r="BA2341">
            <v>11056.510340000001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928.04678999999999</v>
          </cell>
          <cell r="BQ2341">
            <v>1845.40345</v>
          </cell>
          <cell r="BR2341">
            <v>3039.33716</v>
          </cell>
          <cell r="BS2341">
            <v>4138.32996</v>
          </cell>
          <cell r="BT2341">
            <v>5239.0302799999999</v>
          </cell>
          <cell r="BU2341">
            <v>6775.97091</v>
          </cell>
          <cell r="BV2341">
            <v>7607.1972599999999</v>
          </cell>
          <cell r="BW2341">
            <v>0</v>
          </cell>
          <cell r="BX2341">
            <v>0</v>
          </cell>
          <cell r="BY2341">
            <v>0</v>
          </cell>
          <cell r="BZ2341">
            <v>0</v>
          </cell>
          <cell r="CA2341">
            <v>0</v>
          </cell>
          <cell r="CB2341">
            <v>0</v>
          </cell>
          <cell r="CC2341">
            <v>814.73718000000099</v>
          </cell>
          <cell r="CD2341">
            <v>1561.5181700000001</v>
          </cell>
          <cell r="CE2341">
            <v>2482.6838499999999</v>
          </cell>
          <cell r="CF2341">
            <v>3230.92974</v>
          </cell>
          <cell r="CG2341">
            <v>4293.6744699999999</v>
          </cell>
          <cell r="CH2341">
            <v>5629.1222600000001</v>
          </cell>
          <cell r="CI2341">
            <v>6633.5732099999996</v>
          </cell>
          <cell r="CJ2341">
            <v>7393.7168199999996</v>
          </cell>
          <cell r="CK2341">
            <v>8328.54745</v>
          </cell>
          <cell r="CL2341">
            <v>9487.6135900000008</v>
          </cell>
          <cell r="CM2341">
            <v>10509.030710000001</v>
          </cell>
          <cell r="CN2341">
            <v>11161.975899999999</v>
          </cell>
          <cell r="CO2341">
            <v>0</v>
          </cell>
          <cell r="CP2341">
            <v>978.23842000000002</v>
          </cell>
          <cell r="CQ2341">
            <v>1937.65041</v>
          </cell>
          <cell r="CR2341">
            <v>2941.0030499999998</v>
          </cell>
          <cell r="CS2341">
            <v>4079.16815</v>
          </cell>
          <cell r="CT2341">
            <v>5258.5945899999997</v>
          </cell>
          <cell r="CU2341">
            <v>7100.9250099999999</v>
          </cell>
          <cell r="CV2341">
            <v>7868.2384400000001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B2341">
            <v>0</v>
          </cell>
          <cell r="DC2341">
            <v>0</v>
          </cell>
          <cell r="DD2341">
            <v>0</v>
          </cell>
          <cell r="DE2341">
            <v>0</v>
          </cell>
          <cell r="DF2341">
            <v>0</v>
          </cell>
          <cell r="DG2341">
            <v>0</v>
          </cell>
          <cell r="DH2341">
            <v>0</v>
          </cell>
          <cell r="DI2341">
            <v>0</v>
          </cell>
          <cell r="DJ2341">
            <v>0</v>
          </cell>
          <cell r="DK2341">
            <v>0</v>
          </cell>
          <cell r="DL2341">
            <v>0</v>
          </cell>
          <cell r="DM2341">
            <v>0</v>
          </cell>
          <cell r="DN2341">
            <v>0</v>
          </cell>
          <cell r="DO2341">
            <v>0</v>
          </cell>
          <cell r="DP2341">
            <v>7.3678474470907258E-3</v>
          </cell>
          <cell r="DQ2341">
            <v>-5.6755688576302435E-3</v>
          </cell>
          <cell r="DR2341">
            <v>4.8935884168764453E-2</v>
          </cell>
          <cell r="DS2341">
            <v>6.7425357762270502E-2</v>
          </cell>
          <cell r="DT2341">
            <v>0.12587364370424212</v>
          </cell>
          <cell r="DU2341">
            <v>6.4340817585798363E-2</v>
          </cell>
          <cell r="DV2341">
            <v>4.590020758655039E-2</v>
          </cell>
          <cell r="DW2341">
            <v>0</v>
          </cell>
          <cell r="DX2341">
            <v>0</v>
          </cell>
          <cell r="DY2341">
            <v>0</v>
          </cell>
          <cell r="DZ2341">
            <v>0</v>
          </cell>
          <cell r="EA2341">
            <v>0</v>
          </cell>
          <cell r="EB2341">
            <v>0</v>
          </cell>
          <cell r="EC2341">
            <v>0.13074389650359941</v>
          </cell>
          <cell r="ED2341">
            <v>0.18854649507118659</v>
          </cell>
          <cell r="EE2341">
            <v>0.16710120618791136</v>
          </cell>
          <cell r="EF2341">
            <v>0.19994153278449933</v>
          </cell>
          <cell r="EG2341">
            <v>8.3757562882863068E-2</v>
          </cell>
          <cell r="EH2341">
            <v>0.13096752300116132</v>
          </cell>
          <cell r="EI2341">
            <v>9.6445128354570642E-2</v>
          </cell>
          <cell r="EJ2341">
            <v>-1</v>
          </cell>
          <cell r="EK2341">
            <v>-1</v>
          </cell>
          <cell r="EL2341">
            <v>-1</v>
          </cell>
          <cell r="EM2341">
            <v>-1</v>
          </cell>
          <cell r="EN2341">
            <v>-1</v>
          </cell>
          <cell r="EO2341">
            <v>0</v>
          </cell>
          <cell r="EP2341">
            <v>978.23842000000002</v>
          </cell>
          <cell r="EQ2341">
            <v>1937.65041</v>
          </cell>
          <cell r="ER2341">
            <v>2941.0030499999998</v>
          </cell>
          <cell r="ES2341">
            <v>4079.16815</v>
          </cell>
          <cell r="ET2341">
            <v>5258.5945899999997</v>
          </cell>
          <cell r="EU2341">
            <v>7100.9250099999999</v>
          </cell>
          <cell r="EV2341">
            <v>7868.2384400000001</v>
          </cell>
          <cell r="EW2341">
            <v>0</v>
          </cell>
          <cell r="EX2341">
            <v>0</v>
          </cell>
          <cell r="EY2341">
            <v>0</v>
          </cell>
          <cell r="EZ2341">
            <v>0</v>
          </cell>
          <cell r="FA2341">
            <v>0</v>
          </cell>
          <cell r="FB2341">
            <v>0</v>
          </cell>
          <cell r="FC2341">
            <v>0</v>
          </cell>
          <cell r="FD2341">
            <v>0</v>
          </cell>
          <cell r="FE2341">
            <v>0</v>
          </cell>
          <cell r="FF2341">
            <v>0</v>
          </cell>
          <cell r="FG2341">
            <v>0</v>
          </cell>
          <cell r="FH2341">
            <v>0</v>
          </cell>
          <cell r="FI2341">
            <v>0</v>
          </cell>
          <cell r="FJ2341">
            <v>0</v>
          </cell>
          <cell r="FK2341">
            <v>0</v>
          </cell>
          <cell r="FL2341">
            <v>0</v>
          </cell>
          <cell r="FM2341">
            <v>0</v>
          </cell>
          <cell r="FN2341">
            <v>0</v>
          </cell>
          <cell r="FO2341">
            <v>0</v>
          </cell>
          <cell r="FP2341">
            <v>12372.4234455081</v>
          </cell>
          <cell r="FQ2341">
            <v>11161.975899999999</v>
          </cell>
          <cell r="FR2341">
            <v>0</v>
          </cell>
          <cell r="FS2341">
            <v>0</v>
          </cell>
          <cell r="FT2341">
            <v>12372.4234455081</v>
          </cell>
          <cell r="FU2341">
            <v>12372.4234455081</v>
          </cell>
          <cell r="FV2341">
            <v>12372.4234455081</v>
          </cell>
          <cell r="FW2341">
            <v>0</v>
          </cell>
          <cell r="FX2341" t="str">
            <v>Country FranceBusways Power (IEC &amp; NEMA)</v>
          </cell>
        </row>
        <row r="2342">
          <cell r="A2342" t="str">
            <v>Country Luxembourg</v>
          </cell>
          <cell r="B2342" t="str">
            <v>Busways Power (IEC &amp; NEMA)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DZ2342">
            <v>0</v>
          </cell>
          <cell r="EA2342">
            <v>0</v>
          </cell>
          <cell r="EB2342">
            <v>0</v>
          </cell>
          <cell r="EC2342">
            <v>1</v>
          </cell>
          <cell r="ED2342">
            <v>1</v>
          </cell>
          <cell r="EE2342">
            <v>1</v>
          </cell>
          <cell r="EF2342">
            <v>1</v>
          </cell>
          <cell r="EG2342">
            <v>1</v>
          </cell>
          <cell r="EH2342">
            <v>1</v>
          </cell>
          <cell r="EI2342">
            <v>1</v>
          </cell>
          <cell r="EJ2342">
            <v>1</v>
          </cell>
          <cell r="EK2342">
            <v>1</v>
          </cell>
          <cell r="EL2342">
            <v>1</v>
          </cell>
          <cell r="EM2342">
            <v>1</v>
          </cell>
          <cell r="EN2342">
            <v>1</v>
          </cell>
          <cell r="EO2342">
            <v>0</v>
          </cell>
          <cell r="EP2342">
            <v>0</v>
          </cell>
          <cell r="EQ2342">
            <v>0</v>
          </cell>
          <cell r="ER2342">
            <v>0</v>
          </cell>
          <cell r="ES2342">
            <v>0</v>
          </cell>
          <cell r="ET2342">
            <v>0</v>
          </cell>
          <cell r="EU2342">
            <v>0</v>
          </cell>
          <cell r="EV2342">
            <v>0</v>
          </cell>
          <cell r="EW2342">
            <v>0</v>
          </cell>
          <cell r="EX2342">
            <v>0</v>
          </cell>
          <cell r="EY2342">
            <v>0</v>
          </cell>
          <cell r="EZ2342">
            <v>0</v>
          </cell>
          <cell r="FA2342">
            <v>0</v>
          </cell>
          <cell r="FB2342">
            <v>0</v>
          </cell>
          <cell r="FC2342">
            <v>0</v>
          </cell>
          <cell r="FD2342">
            <v>0</v>
          </cell>
          <cell r="FE2342">
            <v>0</v>
          </cell>
          <cell r="FF2342">
            <v>0</v>
          </cell>
          <cell r="FG2342">
            <v>0</v>
          </cell>
          <cell r="FH2342">
            <v>0</v>
          </cell>
          <cell r="FI2342">
            <v>0</v>
          </cell>
          <cell r="FJ2342">
            <v>0</v>
          </cell>
          <cell r="FK2342">
            <v>0</v>
          </cell>
          <cell r="FL2342">
            <v>0</v>
          </cell>
          <cell r="FM2342">
            <v>0</v>
          </cell>
          <cell r="FN2342">
            <v>0</v>
          </cell>
          <cell r="FO2342">
            <v>0</v>
          </cell>
          <cell r="FP2342">
            <v>0</v>
          </cell>
          <cell r="FQ2342">
            <v>0</v>
          </cell>
          <cell r="FR2342">
            <v>0</v>
          </cell>
          <cell r="FS2342">
            <v>0</v>
          </cell>
          <cell r="FT2342">
            <v>0</v>
          </cell>
          <cell r="FU2342">
            <v>0</v>
          </cell>
          <cell r="FV2342">
            <v>0</v>
          </cell>
          <cell r="FW2342">
            <v>0</v>
          </cell>
          <cell r="FX2342" t="str">
            <v>Country LuxembourgBusways Power (IEC &amp; NEMA)</v>
          </cell>
        </row>
        <row r="2343">
          <cell r="A2343" t="str">
            <v>Country Other France</v>
          </cell>
          <cell r="B2343" t="str">
            <v>Busways Power (IEC &amp; NEMA)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DZ2343">
            <v>0</v>
          </cell>
          <cell r="EA2343">
            <v>0</v>
          </cell>
          <cell r="EB2343">
            <v>0</v>
          </cell>
          <cell r="EC2343">
            <v>1</v>
          </cell>
          <cell r="ED2343">
            <v>1</v>
          </cell>
          <cell r="EE2343">
            <v>1</v>
          </cell>
          <cell r="EF2343">
            <v>1</v>
          </cell>
          <cell r="EG2343">
            <v>1</v>
          </cell>
          <cell r="EH2343">
            <v>1</v>
          </cell>
          <cell r="EI2343">
            <v>1</v>
          </cell>
          <cell r="EJ2343">
            <v>1</v>
          </cell>
          <cell r="EK2343">
            <v>1</v>
          </cell>
          <cell r="EL2343">
            <v>1</v>
          </cell>
          <cell r="EM2343">
            <v>1</v>
          </cell>
          <cell r="EN2343">
            <v>1</v>
          </cell>
          <cell r="EO2343">
            <v>0</v>
          </cell>
          <cell r="EP2343">
            <v>0</v>
          </cell>
          <cell r="EQ2343">
            <v>0</v>
          </cell>
          <cell r="ER2343">
            <v>0</v>
          </cell>
          <cell r="ES2343">
            <v>0</v>
          </cell>
          <cell r="ET2343">
            <v>0</v>
          </cell>
          <cell r="EU2343">
            <v>0</v>
          </cell>
          <cell r="EV2343">
            <v>0</v>
          </cell>
          <cell r="EW2343">
            <v>0</v>
          </cell>
          <cell r="EX2343">
            <v>0</v>
          </cell>
          <cell r="EY2343">
            <v>0</v>
          </cell>
          <cell r="EZ2343">
            <v>0</v>
          </cell>
          <cell r="FA2343">
            <v>0</v>
          </cell>
          <cell r="FB2343">
            <v>0</v>
          </cell>
          <cell r="FC2343">
            <v>0</v>
          </cell>
          <cell r="FD2343">
            <v>0</v>
          </cell>
          <cell r="FE2343">
            <v>0</v>
          </cell>
          <cell r="FF2343">
            <v>0</v>
          </cell>
          <cell r="FG2343">
            <v>0</v>
          </cell>
          <cell r="FH2343">
            <v>0</v>
          </cell>
          <cell r="FI2343">
            <v>0</v>
          </cell>
          <cell r="FJ2343">
            <v>0</v>
          </cell>
          <cell r="FK2343">
            <v>0</v>
          </cell>
          <cell r="FL2343">
            <v>0</v>
          </cell>
          <cell r="FM2343">
            <v>0</v>
          </cell>
          <cell r="FN2343">
            <v>0</v>
          </cell>
          <cell r="FO2343">
            <v>0</v>
          </cell>
          <cell r="FP2343">
            <v>0</v>
          </cell>
          <cell r="FQ2343">
            <v>0</v>
          </cell>
          <cell r="FR2343">
            <v>0</v>
          </cell>
          <cell r="FS2343">
            <v>0</v>
          </cell>
          <cell r="FT2343">
            <v>0</v>
          </cell>
          <cell r="FU2343">
            <v>0</v>
          </cell>
          <cell r="FV2343">
            <v>0</v>
          </cell>
          <cell r="FW2343">
            <v>0</v>
          </cell>
          <cell r="FX2343" t="str">
            <v>Country Other FranceBusways Power (IEC &amp; NEMA)</v>
          </cell>
        </row>
        <row r="2344">
          <cell r="A2344" t="str">
            <v>EUROPE OPERATIONS</v>
          </cell>
          <cell r="B2344" t="str">
            <v>Busways Power (IEC &amp; NEMA)</v>
          </cell>
          <cell r="C2344">
            <v>9450.5543717438049</v>
          </cell>
          <cell r="D2344">
            <v>20765.143576057206</v>
          </cell>
          <cell r="E2344">
            <v>32273.771388801</v>
          </cell>
          <cell r="F2344">
            <v>40510.074340860134</v>
          </cell>
          <cell r="G2344">
            <v>48721.380088801292</v>
          </cell>
          <cell r="H2344">
            <v>58359.596964027398</v>
          </cell>
          <cell r="I2344">
            <v>66709.676636685777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8334.3153482094258</v>
          </cell>
          <cell r="Q2344">
            <v>18453.853835503811</v>
          </cell>
          <cell r="R2344">
            <v>27722.216762825079</v>
          </cell>
          <cell r="S2344">
            <v>36119.339132864123</v>
          </cell>
          <cell r="T2344">
            <v>43064.285573994137</v>
          </cell>
          <cell r="U2344">
            <v>52480.526790741962</v>
          </cell>
          <cell r="V2344">
            <v>61112.222609278906</v>
          </cell>
          <cell r="W2344">
            <v>67812.789072757834</v>
          </cell>
          <cell r="X2344">
            <v>74934.910517524753</v>
          </cell>
          <cell r="Y2344">
            <v>84791.247442442167</v>
          </cell>
          <cell r="Z2344">
            <v>92234.382171627745</v>
          </cell>
          <cell r="AA2344">
            <v>99292.436569937767</v>
          </cell>
          <cell r="AB2344">
            <v>0</v>
          </cell>
          <cell r="AC2344">
            <v>7810.3000967964981</v>
          </cell>
          <cell r="AD2344">
            <v>16811.167397667534</v>
          </cell>
          <cell r="AE2344">
            <v>25525.24413963058</v>
          </cell>
          <cell r="AF2344">
            <v>34873.482782039282</v>
          </cell>
          <cell r="AG2344">
            <v>43117.845400289407</v>
          </cell>
          <cell r="AH2344">
            <v>53386.518267036976</v>
          </cell>
          <cell r="AI2344">
            <v>62390.285669882527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7093.8407562562988</v>
          </cell>
          <cell r="AQ2344">
            <v>15172.386804172178</v>
          </cell>
          <cell r="AR2344">
            <v>24332.467597561757</v>
          </cell>
          <cell r="AS2344">
            <v>32998.1237955873</v>
          </cell>
          <cell r="AT2344">
            <v>41657.353573764805</v>
          </cell>
          <cell r="AU2344">
            <v>50337.368303531839</v>
          </cell>
          <cell r="AV2344">
            <v>57387.781874237488</v>
          </cell>
          <cell r="AW2344">
            <v>65293.317367235089</v>
          </cell>
          <cell r="AX2344">
            <v>73322.122119710155</v>
          </cell>
          <cell r="AY2344">
            <v>80762.003169959993</v>
          </cell>
          <cell r="AZ2344">
            <v>87569.513129147686</v>
          </cell>
          <cell r="BA2344">
            <v>96079.254720825542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9426.3855800892579</v>
          </cell>
          <cell r="BQ2344">
            <v>20563.244602434133</v>
          </cell>
          <cell r="BR2344">
            <v>32028.93181395809</v>
          </cell>
          <cell r="BS2344">
            <v>40343.067816991002</v>
          </cell>
          <cell r="BT2344">
            <v>48618.963623232572</v>
          </cell>
          <cell r="BU2344">
            <v>58251.584217184878</v>
          </cell>
          <cell r="BV2344">
            <v>66611.096883685561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8248.7511818504845</v>
          </cell>
          <cell r="CD2344">
            <v>18296.791084140939</v>
          </cell>
          <cell r="CE2344">
            <v>27547.854033706084</v>
          </cell>
          <cell r="CF2344">
            <v>35977.089140303404</v>
          </cell>
          <cell r="CG2344">
            <v>42952.867344711347</v>
          </cell>
          <cell r="CH2344">
            <v>52366.618996349775</v>
          </cell>
          <cell r="CI2344">
            <v>61028.430966053296</v>
          </cell>
          <cell r="CJ2344">
            <v>67722.417341920533</v>
          </cell>
          <cell r="CK2344">
            <v>74827.408656123764</v>
          </cell>
          <cell r="CL2344">
            <v>84662.286838408909</v>
          </cell>
          <cell r="CM2344">
            <v>92097.005444765717</v>
          </cell>
          <cell r="CN2344">
            <v>99140.239318999273</v>
          </cell>
          <cell r="CO2344">
            <v>0</v>
          </cell>
          <cell r="CP2344">
            <v>7764.0606318193404</v>
          </cell>
          <cell r="CQ2344">
            <v>16729.493741293045</v>
          </cell>
          <cell r="CR2344">
            <v>25431.69241791909</v>
          </cell>
          <cell r="CS2344">
            <v>34726.880270524271</v>
          </cell>
          <cell r="CT2344">
            <v>43015.775333890066</v>
          </cell>
          <cell r="CU2344">
            <v>53286.493976086822</v>
          </cell>
          <cell r="CV2344">
            <v>62299.618771072586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-1.4803179534791182E-3</v>
          </cell>
          <cell r="DQ2344">
            <v>2.116167392852432E-3</v>
          </cell>
          <cell r="DR2344">
            <v>4.2573530550630836E-3</v>
          </cell>
          <cell r="DS2344">
            <v>5.0252025981983286E-4</v>
          </cell>
          <cell r="DT2344">
            <v>6.5537683504457368E-4</v>
          </cell>
          <cell r="DU2344">
            <v>1.3275311437604446E-4</v>
          </cell>
          <cell r="DV2344">
            <v>-7.2038546729540369E-4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0</v>
          </cell>
          <cell r="EC2344">
            <v>0.1356521230949177</v>
          </cell>
          <cell r="ED2344">
            <v>0.12288785003845759</v>
          </cell>
          <cell r="EE2344">
            <v>0.15770426340935928</v>
          </cell>
          <cell r="EF2344">
            <v>0.11784729472900368</v>
          </cell>
          <cell r="EG2344">
            <v>0.12634571640614212</v>
          </cell>
          <cell r="EH2344">
            <v>0.10919443192432476</v>
          </cell>
          <cell r="EI2344">
            <v>9.0198127244203841E-2</v>
          </cell>
          <cell r="EJ2344">
            <v>-1</v>
          </cell>
          <cell r="EK2344">
            <v>-1</v>
          </cell>
          <cell r="EL2344">
            <v>-1</v>
          </cell>
          <cell r="EM2344">
            <v>-1</v>
          </cell>
          <cell r="EN2344">
            <v>-1</v>
          </cell>
          <cell r="EO2344">
            <v>0</v>
          </cell>
          <cell r="EP2344">
            <v>7764.0606318193404</v>
          </cell>
          <cell r="EQ2344">
            <v>16729.493741293045</v>
          </cell>
          <cell r="ER2344">
            <v>25431.69241791909</v>
          </cell>
          <cell r="ES2344">
            <v>34726.880270524271</v>
          </cell>
          <cell r="ET2344">
            <v>43015.775333890066</v>
          </cell>
          <cell r="EU2344">
            <v>53286.493976086822</v>
          </cell>
          <cell r="EV2344">
            <v>62299.618771072586</v>
          </cell>
          <cell r="EW2344">
            <v>0</v>
          </cell>
          <cell r="EX2344">
            <v>0</v>
          </cell>
          <cell r="EY2344">
            <v>0</v>
          </cell>
          <cell r="EZ2344">
            <v>0</v>
          </cell>
          <cell r="FA2344">
            <v>0</v>
          </cell>
          <cell r="FB2344">
            <v>0</v>
          </cell>
          <cell r="FC2344">
            <v>0</v>
          </cell>
          <cell r="FD2344">
            <v>0</v>
          </cell>
          <cell r="FE2344">
            <v>0</v>
          </cell>
          <cell r="FF2344">
            <v>0</v>
          </cell>
          <cell r="FG2344">
            <v>0</v>
          </cell>
          <cell r="FH2344">
            <v>0</v>
          </cell>
          <cell r="FI2344">
            <v>0</v>
          </cell>
          <cell r="FJ2344">
            <v>0</v>
          </cell>
          <cell r="FK2344">
            <v>0</v>
          </cell>
          <cell r="FL2344">
            <v>0</v>
          </cell>
          <cell r="FM2344">
            <v>0</v>
          </cell>
          <cell r="FN2344">
            <v>0</v>
          </cell>
          <cell r="FO2344">
            <v>0</v>
          </cell>
          <cell r="FP2344">
            <v>110311.38486607758</v>
          </cell>
          <cell r="FQ2344">
            <v>99140.239318999273</v>
          </cell>
          <cell r="FR2344">
            <v>0</v>
          </cell>
          <cell r="FS2344">
            <v>0</v>
          </cell>
          <cell r="FT2344">
            <v>110311.38486607758</v>
          </cell>
          <cell r="FU2344">
            <v>110311.38486607758</v>
          </cell>
          <cell r="FV2344">
            <v>110311.38486607758</v>
          </cell>
          <cell r="FW2344">
            <v>1.7119059320717942E-3</v>
          </cell>
          <cell r="FX2344" t="str">
            <v>EUROPE OPERATIONSBusways Power (IEC &amp; NEMA)</v>
          </cell>
        </row>
        <row r="2345">
          <cell r="A2345" t="str">
            <v>Central Europe Operations</v>
          </cell>
          <cell r="B2345" t="str">
            <v>Busways Power (IEC &amp; NEMA)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  <cell r="DW2345">
            <v>0</v>
          </cell>
          <cell r="DX2345">
            <v>0</v>
          </cell>
          <cell r="DY2345">
            <v>0</v>
          </cell>
          <cell r="DZ2345">
            <v>0</v>
          </cell>
          <cell r="EA2345">
            <v>0</v>
          </cell>
          <cell r="EB2345">
            <v>0</v>
          </cell>
          <cell r="EC2345">
            <v>1</v>
          </cell>
          <cell r="ED2345">
            <v>1</v>
          </cell>
          <cell r="EE2345">
            <v>1</v>
          </cell>
          <cell r="EF2345">
            <v>1</v>
          </cell>
          <cell r="EG2345">
            <v>1</v>
          </cell>
          <cell r="EH2345">
            <v>1</v>
          </cell>
          <cell r="EI2345">
            <v>1</v>
          </cell>
          <cell r="EJ2345">
            <v>1</v>
          </cell>
          <cell r="EK2345">
            <v>1</v>
          </cell>
          <cell r="EL2345">
            <v>1</v>
          </cell>
          <cell r="EM2345">
            <v>1</v>
          </cell>
          <cell r="EN2345">
            <v>1</v>
          </cell>
          <cell r="EO2345">
            <v>0</v>
          </cell>
          <cell r="EP2345">
            <v>0</v>
          </cell>
          <cell r="EQ2345">
            <v>0</v>
          </cell>
          <cell r="ER2345">
            <v>0</v>
          </cell>
          <cell r="ES2345">
            <v>0</v>
          </cell>
          <cell r="ET2345">
            <v>0</v>
          </cell>
          <cell r="EU2345">
            <v>0</v>
          </cell>
          <cell r="EV2345">
            <v>0</v>
          </cell>
          <cell r="EW2345">
            <v>0</v>
          </cell>
          <cell r="EX2345">
            <v>0</v>
          </cell>
          <cell r="EY2345">
            <v>0</v>
          </cell>
          <cell r="EZ2345">
            <v>0</v>
          </cell>
          <cell r="FA2345">
            <v>0</v>
          </cell>
          <cell r="FB2345">
            <v>0</v>
          </cell>
          <cell r="FC2345">
            <v>0</v>
          </cell>
          <cell r="FD2345">
            <v>0</v>
          </cell>
          <cell r="FE2345">
            <v>0</v>
          </cell>
          <cell r="FF2345">
            <v>0</v>
          </cell>
          <cell r="FG2345">
            <v>0</v>
          </cell>
          <cell r="FH2345">
            <v>0</v>
          </cell>
          <cell r="FI2345">
            <v>0</v>
          </cell>
          <cell r="FJ2345">
            <v>0</v>
          </cell>
          <cell r="FK2345">
            <v>0</v>
          </cell>
          <cell r="FL2345">
            <v>0</v>
          </cell>
          <cell r="FM2345">
            <v>0</v>
          </cell>
          <cell r="FN2345">
            <v>0</v>
          </cell>
          <cell r="FO2345">
            <v>0</v>
          </cell>
          <cell r="FP2345">
            <v>0</v>
          </cell>
          <cell r="FQ2345">
            <v>0</v>
          </cell>
          <cell r="FR2345">
            <v>0</v>
          </cell>
          <cell r="FS2345">
            <v>0</v>
          </cell>
          <cell r="FT2345">
            <v>0</v>
          </cell>
          <cell r="FU2345">
            <v>0</v>
          </cell>
          <cell r="FV2345">
            <v>0</v>
          </cell>
          <cell r="FW2345">
            <v>0</v>
          </cell>
          <cell r="FX2345" t="str">
            <v>Central Europe OperationsBusways Power (IEC &amp; NEMA)</v>
          </cell>
        </row>
        <row r="2346">
          <cell r="A2346" t="str">
            <v>Zone DACH</v>
          </cell>
          <cell r="B2346" t="str">
            <v>Busways Power (IEC &amp; NEMA)</v>
          </cell>
          <cell r="C2346">
            <v>2236.7213780000002</v>
          </cell>
          <cell r="D2346">
            <v>5176.0565100000003</v>
          </cell>
          <cell r="E2346">
            <v>10303.162346000001</v>
          </cell>
          <cell r="F2346">
            <v>12970.254976</v>
          </cell>
          <cell r="G2346">
            <v>15933.409372</v>
          </cell>
          <cell r="H2346">
            <v>17634.895344</v>
          </cell>
          <cell r="I2346">
            <v>19229.621842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401.5969070000001</v>
          </cell>
          <cell r="Q2346">
            <v>3610.6127699999997</v>
          </cell>
          <cell r="R2346">
            <v>6708.7585239999999</v>
          </cell>
          <cell r="S2346">
            <v>8734.0634879999998</v>
          </cell>
          <cell r="T2346">
            <v>10176.512432</v>
          </cell>
          <cell r="U2346">
            <v>12036.152583999999</v>
          </cell>
          <cell r="V2346">
            <v>15820.1185</v>
          </cell>
          <cell r="W2346">
            <v>18186.114698000001</v>
          </cell>
          <cell r="X2346">
            <v>20192.358882</v>
          </cell>
          <cell r="Y2346">
            <v>22529.918583999999</v>
          </cell>
          <cell r="Z2346">
            <v>24404.822427999999</v>
          </cell>
          <cell r="AA2346">
            <v>26067.649126</v>
          </cell>
          <cell r="AB2346">
            <v>0</v>
          </cell>
          <cell r="AC2346">
            <v>2350.1933880000001</v>
          </cell>
          <cell r="AD2346">
            <v>4177.8165499999996</v>
          </cell>
          <cell r="AE2346">
            <v>7152.4754780000003</v>
          </cell>
          <cell r="AF2346">
            <v>9393.404192</v>
          </cell>
          <cell r="AG2346">
            <v>11810.042378</v>
          </cell>
          <cell r="AH2346">
            <v>15691.27888</v>
          </cell>
          <cell r="AI2346">
            <v>17675.281284000001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621.5222670000001</v>
          </cell>
          <cell r="AQ2346">
            <v>3071.37138</v>
          </cell>
          <cell r="AR2346">
            <v>4516.5118279999997</v>
          </cell>
          <cell r="AS2346">
            <v>5790.8769599999996</v>
          </cell>
          <cell r="AT2346">
            <v>7688.5806480000001</v>
          </cell>
          <cell r="AU2346">
            <v>9503.1633120000006</v>
          </cell>
          <cell r="AV2346">
            <v>10595.94498</v>
          </cell>
          <cell r="AW2346">
            <v>13305.644217999999</v>
          </cell>
          <cell r="AX2346">
            <v>15136.526372</v>
          </cell>
          <cell r="AY2346">
            <v>17371.528382</v>
          </cell>
          <cell r="AZ2346">
            <v>18349.125651999999</v>
          </cell>
          <cell r="BA2346">
            <v>20134.587188000001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2240.8285999999998</v>
          </cell>
          <cell r="BQ2346">
            <v>5174.1003000000001</v>
          </cell>
          <cell r="BR2346">
            <v>10294.780699999999</v>
          </cell>
          <cell r="BS2346">
            <v>12984.3148</v>
          </cell>
          <cell r="BT2346">
            <v>15967.139800000001</v>
          </cell>
          <cell r="BU2346">
            <v>17652.546600000001</v>
          </cell>
          <cell r="BV2346">
            <v>19243.2431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1404.5509</v>
          </cell>
          <cell r="CD2346">
            <v>3608.8181</v>
          </cell>
          <cell r="CE2346">
            <v>6705.4858000000004</v>
          </cell>
          <cell r="CF2346">
            <v>8739.3323999999993</v>
          </cell>
          <cell r="CG2346">
            <v>10190.168799999999</v>
          </cell>
          <cell r="CH2346">
            <v>12044.1451</v>
          </cell>
          <cell r="CI2346">
            <v>15827.674999999999</v>
          </cell>
          <cell r="CJ2346">
            <v>18193.9539</v>
          </cell>
          <cell r="CK2346">
            <v>20201.215100000001</v>
          </cell>
          <cell r="CL2346">
            <v>22540.181199999999</v>
          </cell>
          <cell r="CM2346">
            <v>24416.1554</v>
          </cell>
          <cell r="CN2346">
            <v>26079.709300000002</v>
          </cell>
          <cell r="CO2346">
            <v>0</v>
          </cell>
          <cell r="CP2346">
            <v>2354.1156000000001</v>
          </cell>
          <cell r="CQ2346">
            <v>4175.5214999999998</v>
          </cell>
          <cell r="CR2346">
            <v>7149.6401000000005</v>
          </cell>
          <cell r="CS2346">
            <v>9398.6190999999999</v>
          </cell>
          <cell r="CT2346">
            <v>11826.9977</v>
          </cell>
          <cell r="CU2346">
            <v>15704.482</v>
          </cell>
          <cell r="CV2346">
            <v>17686.1662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8.2061410417989258E-4</v>
          </cell>
          <cell r="DR2346">
            <v>1.2772627044111337E-3</v>
          </cell>
          <cell r="DS2346">
            <v>1.1816983451860849E-3</v>
          </cell>
          <cell r="DT2346">
            <v>1.795944912927655E-3</v>
          </cell>
          <cell r="DU2346">
            <v>7.0143535303654177E-4</v>
          </cell>
          <cell r="DV2346">
            <v>6.8061595047105578E-4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B2346">
            <v>0</v>
          </cell>
          <cell r="EC2346">
            <v>0.59583783813244384</v>
          </cell>
          <cell r="ED2346">
            <v>0.43239188946899842</v>
          </cell>
          <cell r="EE2346">
            <v>0.53381870152636224</v>
          </cell>
          <cell r="EF2346">
            <v>0.48326676985877648</v>
          </cell>
          <cell r="EG2346">
            <v>0.56289743195870701</v>
          </cell>
          <cell r="EH2346">
            <v>0.46413350549204901</v>
          </cell>
          <cell r="EI2346">
            <v>0.21469019062575456</v>
          </cell>
          <cell r="EJ2346">
            <v>-1</v>
          </cell>
          <cell r="EK2346">
            <v>-1</v>
          </cell>
          <cell r="EL2346">
            <v>-1</v>
          </cell>
          <cell r="EM2346">
            <v>-1</v>
          </cell>
          <cell r="EN2346">
            <v>-1</v>
          </cell>
          <cell r="EO2346">
            <v>0</v>
          </cell>
          <cell r="EP2346">
            <v>2354.1156000000001</v>
          </cell>
          <cell r="EQ2346">
            <v>4175.5214999999998</v>
          </cell>
          <cell r="ER2346">
            <v>7149.6401000000005</v>
          </cell>
          <cell r="ES2346">
            <v>9398.6190999999999</v>
          </cell>
          <cell r="ET2346">
            <v>11826.9977</v>
          </cell>
          <cell r="EU2346">
            <v>15704.482</v>
          </cell>
          <cell r="EV2346">
            <v>17686.1662</v>
          </cell>
          <cell r="EW2346">
            <v>0</v>
          </cell>
          <cell r="EX2346">
            <v>0</v>
          </cell>
          <cell r="EY2346">
            <v>0</v>
          </cell>
          <cell r="EZ2346">
            <v>0</v>
          </cell>
          <cell r="FA2346">
            <v>0</v>
          </cell>
          <cell r="FB2346">
            <v>0</v>
          </cell>
          <cell r="FC2346">
            <v>0</v>
          </cell>
          <cell r="FD2346">
            <v>0</v>
          </cell>
          <cell r="FE2346">
            <v>0</v>
          </cell>
          <cell r="FF2346">
            <v>0</v>
          </cell>
          <cell r="FG2346">
            <v>0</v>
          </cell>
          <cell r="FH2346">
            <v>0</v>
          </cell>
          <cell r="FI2346">
            <v>0</v>
          </cell>
          <cell r="FJ2346">
            <v>0</v>
          </cell>
          <cell r="FK2346">
            <v>0</v>
          </cell>
          <cell r="FL2346">
            <v>0</v>
          </cell>
          <cell r="FM2346">
            <v>0</v>
          </cell>
          <cell r="FN2346">
            <v>0</v>
          </cell>
          <cell r="FO2346">
            <v>0</v>
          </cell>
          <cell r="FP2346">
            <v>31272.19</v>
          </cell>
          <cell r="FQ2346">
            <v>26079.709300000002</v>
          </cell>
          <cell r="FR2346">
            <v>0</v>
          </cell>
          <cell r="FS2346">
            <v>0</v>
          </cell>
          <cell r="FT2346">
            <v>31272.19</v>
          </cell>
          <cell r="FU2346">
            <v>31272.19</v>
          </cell>
          <cell r="FV2346">
            <v>31272.19</v>
          </cell>
          <cell r="FW2346">
            <v>2.4209843461934066E-3</v>
          </cell>
          <cell r="FX2346" t="str">
            <v>Zone DACHBusways Power (IEC &amp; NEMA)</v>
          </cell>
        </row>
        <row r="2347">
          <cell r="A2347" t="str">
            <v>Country Germany</v>
          </cell>
          <cell r="B2347" t="str">
            <v>Busways Power (IEC &amp; NEMA)</v>
          </cell>
          <cell r="C2347">
            <v>1344</v>
          </cell>
          <cell r="D2347">
            <v>3737</v>
          </cell>
          <cell r="E2347">
            <v>5168</v>
          </cell>
          <cell r="F2347">
            <v>6959</v>
          </cell>
          <cell r="G2347">
            <v>9153</v>
          </cell>
          <cell r="H2347">
            <v>10316</v>
          </cell>
          <cell r="I2347">
            <v>11114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933</v>
          </cell>
          <cell r="Q2347">
            <v>2604</v>
          </cell>
          <cell r="R2347">
            <v>4536</v>
          </cell>
          <cell r="S2347">
            <v>6303</v>
          </cell>
          <cell r="T2347">
            <v>7266</v>
          </cell>
          <cell r="U2347">
            <v>8439</v>
          </cell>
          <cell r="V2347">
            <v>11067</v>
          </cell>
          <cell r="W2347">
            <v>13247</v>
          </cell>
          <cell r="X2347">
            <v>14682</v>
          </cell>
          <cell r="Y2347">
            <v>15923</v>
          </cell>
          <cell r="Z2347">
            <v>16972</v>
          </cell>
          <cell r="AA2347">
            <v>18186</v>
          </cell>
          <cell r="AB2347">
            <v>0</v>
          </cell>
          <cell r="AC2347">
            <v>1577</v>
          </cell>
          <cell r="AD2347">
            <v>2696</v>
          </cell>
          <cell r="AE2347">
            <v>4894</v>
          </cell>
          <cell r="AF2347">
            <v>6576</v>
          </cell>
          <cell r="AG2347">
            <v>7832</v>
          </cell>
          <cell r="AH2347">
            <v>9731</v>
          </cell>
          <cell r="AI2347">
            <v>11003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1165</v>
          </cell>
          <cell r="AQ2347">
            <v>2022</v>
          </cell>
          <cell r="AR2347">
            <v>3061</v>
          </cell>
          <cell r="AS2347">
            <v>4003</v>
          </cell>
          <cell r="AT2347">
            <v>5238</v>
          </cell>
          <cell r="AU2347">
            <v>6379</v>
          </cell>
          <cell r="AV2347">
            <v>7038</v>
          </cell>
          <cell r="AW2347">
            <v>9214</v>
          </cell>
          <cell r="AX2347">
            <v>10517</v>
          </cell>
          <cell r="AY2347">
            <v>12060</v>
          </cell>
          <cell r="AZ2347">
            <v>12160</v>
          </cell>
          <cell r="BA2347">
            <v>13196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1344</v>
          </cell>
          <cell r="BQ2347">
            <v>3737</v>
          </cell>
          <cell r="BR2347">
            <v>5168</v>
          </cell>
          <cell r="BS2347">
            <v>6959</v>
          </cell>
          <cell r="BT2347">
            <v>9153</v>
          </cell>
          <cell r="BU2347">
            <v>10316</v>
          </cell>
          <cell r="BV2347">
            <v>11114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933</v>
          </cell>
          <cell r="CD2347">
            <v>2604</v>
          </cell>
          <cell r="CE2347">
            <v>4536</v>
          </cell>
          <cell r="CF2347">
            <v>6303</v>
          </cell>
          <cell r="CG2347">
            <v>7266</v>
          </cell>
          <cell r="CH2347">
            <v>8439</v>
          </cell>
          <cell r="CI2347">
            <v>11067</v>
          </cell>
          <cell r="CJ2347">
            <v>13247</v>
          </cell>
          <cell r="CK2347">
            <v>14682</v>
          </cell>
          <cell r="CL2347">
            <v>15923</v>
          </cell>
          <cell r="CM2347">
            <v>16972</v>
          </cell>
          <cell r="CN2347">
            <v>18186</v>
          </cell>
          <cell r="CO2347">
            <v>0</v>
          </cell>
          <cell r="CP2347">
            <v>1577</v>
          </cell>
          <cell r="CQ2347">
            <v>2696</v>
          </cell>
          <cell r="CR2347">
            <v>4894</v>
          </cell>
          <cell r="CS2347">
            <v>6576</v>
          </cell>
          <cell r="CT2347">
            <v>7832</v>
          </cell>
          <cell r="CU2347">
            <v>9731</v>
          </cell>
          <cell r="CV2347">
            <v>11003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DZ2347">
            <v>0</v>
          </cell>
          <cell r="EA2347">
            <v>0</v>
          </cell>
          <cell r="EB2347">
            <v>0</v>
          </cell>
          <cell r="EC2347">
            <v>0.44051446945337625</v>
          </cell>
          <cell r="ED2347">
            <v>0.43509984639016897</v>
          </cell>
          <cell r="EE2347">
            <v>0.13932980599647271</v>
          </cell>
          <cell r="EF2347">
            <v>0.10407742344915127</v>
          </cell>
          <cell r="EG2347">
            <v>0.25970272502064407</v>
          </cell>
          <cell r="EH2347">
            <v>0.22241971797606341</v>
          </cell>
          <cell r="EI2347">
            <v>4.246860034336386E-3</v>
          </cell>
          <cell r="EJ2347">
            <v>-1</v>
          </cell>
          <cell r="EK2347">
            <v>-1</v>
          </cell>
          <cell r="EL2347">
            <v>-1</v>
          </cell>
          <cell r="EM2347">
            <v>-1</v>
          </cell>
          <cell r="EN2347">
            <v>-1</v>
          </cell>
          <cell r="EO2347">
            <v>0</v>
          </cell>
          <cell r="EP2347">
            <v>1577</v>
          </cell>
          <cell r="EQ2347">
            <v>2696</v>
          </cell>
          <cell r="ER2347">
            <v>4894</v>
          </cell>
          <cell r="ES2347">
            <v>6576</v>
          </cell>
          <cell r="ET2347">
            <v>7832</v>
          </cell>
          <cell r="EU2347">
            <v>9731</v>
          </cell>
          <cell r="EV2347">
            <v>11003</v>
          </cell>
          <cell r="EW2347">
            <v>0</v>
          </cell>
          <cell r="EX2347">
            <v>0</v>
          </cell>
          <cell r="EY2347">
            <v>0</v>
          </cell>
          <cell r="EZ2347">
            <v>0</v>
          </cell>
          <cell r="FA2347">
            <v>0</v>
          </cell>
          <cell r="FB2347">
            <v>0</v>
          </cell>
          <cell r="FC2347">
            <v>0</v>
          </cell>
          <cell r="FD2347">
            <v>0</v>
          </cell>
          <cell r="FE2347">
            <v>0</v>
          </cell>
          <cell r="FF2347">
            <v>0</v>
          </cell>
          <cell r="FG2347">
            <v>0</v>
          </cell>
          <cell r="FH2347">
            <v>0</v>
          </cell>
          <cell r="FI2347">
            <v>0</v>
          </cell>
          <cell r="FJ2347">
            <v>0</v>
          </cell>
          <cell r="FK2347">
            <v>0</v>
          </cell>
          <cell r="FL2347">
            <v>0</v>
          </cell>
          <cell r="FM2347">
            <v>0</v>
          </cell>
          <cell r="FN2347">
            <v>0</v>
          </cell>
          <cell r="FO2347">
            <v>0</v>
          </cell>
          <cell r="FP2347">
            <v>21000</v>
          </cell>
          <cell r="FQ2347">
            <v>18186</v>
          </cell>
          <cell r="FR2347">
            <v>0</v>
          </cell>
          <cell r="FS2347">
            <v>0</v>
          </cell>
          <cell r="FT2347">
            <v>21000</v>
          </cell>
          <cell r="FU2347">
            <v>21000</v>
          </cell>
          <cell r="FV2347">
            <v>21000</v>
          </cell>
          <cell r="FW2347">
            <v>0</v>
          </cell>
          <cell r="FX2347" t="str">
            <v>Country GermanyBusways Power (IEC &amp; NEMA)</v>
          </cell>
        </row>
        <row r="2348">
          <cell r="A2348" t="str">
            <v>Country Austria</v>
          </cell>
          <cell r="B2348" t="str">
            <v>Busways Power (IEC &amp; NEMA)</v>
          </cell>
          <cell r="C2348">
            <v>326</v>
          </cell>
          <cell r="D2348">
            <v>586</v>
          </cell>
          <cell r="E2348">
            <v>741</v>
          </cell>
          <cell r="F2348">
            <v>893</v>
          </cell>
          <cell r="G2348">
            <v>1039</v>
          </cell>
          <cell r="H2348">
            <v>1126</v>
          </cell>
          <cell r="I2348">
            <v>1563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61</v>
          </cell>
          <cell r="Q2348">
            <v>224</v>
          </cell>
          <cell r="R2348">
            <v>457</v>
          </cell>
          <cell r="S2348">
            <v>513</v>
          </cell>
          <cell r="T2348">
            <v>586</v>
          </cell>
          <cell r="U2348">
            <v>793</v>
          </cell>
          <cell r="V2348">
            <v>1118</v>
          </cell>
          <cell r="W2348">
            <v>1168</v>
          </cell>
          <cell r="X2348">
            <v>1250</v>
          </cell>
          <cell r="Y2348">
            <v>1670</v>
          </cell>
          <cell r="Z2348">
            <v>1981</v>
          </cell>
          <cell r="AA2348">
            <v>2080</v>
          </cell>
          <cell r="AB2348">
            <v>0</v>
          </cell>
          <cell r="AC2348">
            <v>232</v>
          </cell>
          <cell r="AD2348">
            <v>481</v>
          </cell>
          <cell r="AE2348">
            <v>772</v>
          </cell>
          <cell r="AF2348">
            <v>919</v>
          </cell>
          <cell r="AG2348">
            <v>1092</v>
          </cell>
          <cell r="AH2348">
            <v>1328</v>
          </cell>
          <cell r="AI2348">
            <v>1436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117</v>
          </cell>
          <cell r="AQ2348">
            <v>247</v>
          </cell>
          <cell r="AR2348">
            <v>334</v>
          </cell>
          <cell r="AS2348">
            <v>416</v>
          </cell>
          <cell r="AT2348">
            <v>668</v>
          </cell>
          <cell r="AU2348">
            <v>767</v>
          </cell>
          <cell r="AV2348">
            <v>915</v>
          </cell>
          <cell r="AW2348">
            <v>1039</v>
          </cell>
          <cell r="AX2348">
            <v>1176</v>
          </cell>
          <cell r="AY2348">
            <v>1265</v>
          </cell>
          <cell r="AZ2348">
            <v>1685</v>
          </cell>
          <cell r="BA2348">
            <v>1846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326</v>
          </cell>
          <cell r="BQ2348">
            <v>586</v>
          </cell>
          <cell r="BR2348">
            <v>741</v>
          </cell>
          <cell r="BS2348">
            <v>893</v>
          </cell>
          <cell r="BT2348">
            <v>1039</v>
          </cell>
          <cell r="BU2348">
            <v>1126</v>
          </cell>
          <cell r="BV2348">
            <v>1563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61</v>
          </cell>
          <cell r="CD2348">
            <v>224</v>
          </cell>
          <cell r="CE2348">
            <v>457</v>
          </cell>
          <cell r="CF2348">
            <v>513</v>
          </cell>
          <cell r="CG2348">
            <v>586</v>
          </cell>
          <cell r="CH2348">
            <v>793</v>
          </cell>
          <cell r="CI2348">
            <v>1118</v>
          </cell>
          <cell r="CJ2348">
            <v>1168</v>
          </cell>
          <cell r="CK2348">
            <v>1250</v>
          </cell>
          <cell r="CL2348">
            <v>1670</v>
          </cell>
          <cell r="CM2348">
            <v>1981</v>
          </cell>
          <cell r="CN2348">
            <v>2080</v>
          </cell>
          <cell r="CO2348">
            <v>0</v>
          </cell>
          <cell r="CP2348">
            <v>232</v>
          </cell>
          <cell r="CQ2348">
            <v>481</v>
          </cell>
          <cell r="CR2348">
            <v>772</v>
          </cell>
          <cell r="CS2348">
            <v>919</v>
          </cell>
          <cell r="CT2348">
            <v>1092</v>
          </cell>
          <cell r="CU2348">
            <v>1328</v>
          </cell>
          <cell r="CV2348">
            <v>1436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DZ2348">
            <v>0</v>
          </cell>
          <cell r="EA2348">
            <v>0</v>
          </cell>
          <cell r="EB2348">
            <v>0</v>
          </cell>
          <cell r="EC2348">
            <v>4.3442622950819674</v>
          </cell>
          <cell r="ED2348">
            <v>1.6160714285714284</v>
          </cell>
          <cell r="EE2348">
            <v>0.62144420131291023</v>
          </cell>
          <cell r="EF2348">
            <v>0.7407407407407407</v>
          </cell>
          <cell r="EG2348">
            <v>0.77303754266211611</v>
          </cell>
          <cell r="EH2348">
            <v>0.41992433795712492</v>
          </cell>
          <cell r="EI2348">
            <v>0.39803220035778186</v>
          </cell>
          <cell r="EJ2348">
            <v>-1</v>
          </cell>
          <cell r="EK2348">
            <v>-1</v>
          </cell>
          <cell r="EL2348">
            <v>-1</v>
          </cell>
          <cell r="EM2348">
            <v>-1</v>
          </cell>
          <cell r="EN2348">
            <v>-1</v>
          </cell>
          <cell r="EO2348">
            <v>0</v>
          </cell>
          <cell r="EP2348">
            <v>232</v>
          </cell>
          <cell r="EQ2348">
            <v>481</v>
          </cell>
          <cell r="ER2348">
            <v>772</v>
          </cell>
          <cell r="ES2348">
            <v>919</v>
          </cell>
          <cell r="ET2348">
            <v>1092</v>
          </cell>
          <cell r="EU2348">
            <v>1328</v>
          </cell>
          <cell r="EV2348">
            <v>1436</v>
          </cell>
          <cell r="EW2348">
            <v>0</v>
          </cell>
          <cell r="EX2348">
            <v>0</v>
          </cell>
          <cell r="EY2348">
            <v>0</v>
          </cell>
          <cell r="EZ2348">
            <v>0</v>
          </cell>
          <cell r="FA2348">
            <v>0</v>
          </cell>
          <cell r="FB2348">
            <v>0</v>
          </cell>
          <cell r="FC2348">
            <v>0</v>
          </cell>
          <cell r="FD2348">
            <v>0</v>
          </cell>
          <cell r="FE2348">
            <v>0</v>
          </cell>
          <cell r="FF2348">
            <v>0</v>
          </cell>
          <cell r="FG2348">
            <v>0</v>
          </cell>
          <cell r="FH2348">
            <v>0</v>
          </cell>
          <cell r="FI2348">
            <v>0</v>
          </cell>
          <cell r="FJ2348">
            <v>0</v>
          </cell>
          <cell r="FK2348">
            <v>0</v>
          </cell>
          <cell r="FL2348">
            <v>0</v>
          </cell>
          <cell r="FM2348">
            <v>0</v>
          </cell>
          <cell r="FN2348">
            <v>0</v>
          </cell>
          <cell r="FO2348">
            <v>0</v>
          </cell>
          <cell r="FP2348">
            <v>2644</v>
          </cell>
          <cell r="FQ2348">
            <v>2080</v>
          </cell>
          <cell r="FR2348">
            <v>0</v>
          </cell>
          <cell r="FS2348">
            <v>0</v>
          </cell>
          <cell r="FT2348">
            <v>2644</v>
          </cell>
          <cell r="FU2348">
            <v>2644</v>
          </cell>
          <cell r="FV2348">
            <v>2644</v>
          </cell>
          <cell r="FW2348">
            <v>0</v>
          </cell>
          <cell r="FX2348" t="str">
            <v>Country AustriaBusways Power (IEC &amp; NEMA)</v>
          </cell>
        </row>
        <row r="2349">
          <cell r="A2349" t="str">
            <v>Country Switzerland</v>
          </cell>
          <cell r="B2349" t="str">
            <v>Busways Power (IEC &amp; NEMA)</v>
          </cell>
          <cell r="C2349">
            <v>566.72137799999996</v>
          </cell>
          <cell r="D2349">
            <v>853.05651</v>
          </cell>
          <cell r="E2349">
            <v>4394.1623460000001</v>
          </cell>
          <cell r="F2349">
            <v>5118.2549760000002</v>
          </cell>
          <cell r="G2349">
            <v>5741.4093720000001</v>
          </cell>
          <cell r="H2349">
            <v>6192.8953439999996</v>
          </cell>
          <cell r="I2349">
            <v>6552.6218419999996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407.59690699999999</v>
          </cell>
          <cell r="Q2349">
            <v>782.61276999999995</v>
          </cell>
          <cell r="R2349">
            <v>1715.7585240000001</v>
          </cell>
          <cell r="S2349">
            <v>1918.063488</v>
          </cell>
          <cell r="T2349">
            <v>2324.512432</v>
          </cell>
          <cell r="U2349">
            <v>2804.1525839999999</v>
          </cell>
          <cell r="V2349">
            <v>3635.1185</v>
          </cell>
          <cell r="W2349">
            <v>3771.1146979999999</v>
          </cell>
          <cell r="X2349">
            <v>4260.3588820000004</v>
          </cell>
          <cell r="Y2349">
            <v>4936.918584</v>
          </cell>
          <cell r="Z2349">
            <v>5451.8224280000004</v>
          </cell>
          <cell r="AA2349">
            <v>5801.6491260000003</v>
          </cell>
          <cell r="AB2349">
            <v>0</v>
          </cell>
          <cell r="AC2349">
            <v>541.19338800000003</v>
          </cell>
          <cell r="AD2349">
            <v>1000.81655</v>
          </cell>
          <cell r="AE2349">
            <v>1486.4754780000001</v>
          </cell>
          <cell r="AF2349">
            <v>1898.404192</v>
          </cell>
          <cell r="AG2349">
            <v>2886.0423780000001</v>
          </cell>
          <cell r="AH2349">
            <v>4632.2788799999998</v>
          </cell>
          <cell r="AI2349">
            <v>5236.2812839999997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339.522267</v>
          </cell>
          <cell r="AQ2349">
            <v>802.37138000000004</v>
          </cell>
          <cell r="AR2349">
            <v>1121.5118279999999</v>
          </cell>
          <cell r="AS2349">
            <v>1371.8769600000001</v>
          </cell>
          <cell r="AT2349">
            <v>1782.5806480000001</v>
          </cell>
          <cell r="AU2349">
            <v>2357.1633120000001</v>
          </cell>
          <cell r="AV2349">
            <v>2642.9449800000002</v>
          </cell>
          <cell r="AW2349">
            <v>3052.6442179999999</v>
          </cell>
          <cell r="AX2349">
            <v>3443.5263719999998</v>
          </cell>
          <cell r="AY2349">
            <v>4046.528382</v>
          </cell>
          <cell r="AZ2349">
            <v>4504.1256519999997</v>
          </cell>
          <cell r="BA2349">
            <v>5092.5871880000004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570.82860000000005</v>
          </cell>
          <cell r="BQ2349">
            <v>851.10029999999995</v>
          </cell>
          <cell r="BR2349">
            <v>4385.7807000000003</v>
          </cell>
          <cell r="BS2349">
            <v>5132.3148000000001</v>
          </cell>
          <cell r="BT2349">
            <v>5775.1397999999999</v>
          </cell>
          <cell r="BU2349">
            <v>6210.5465999999997</v>
          </cell>
          <cell r="BV2349">
            <v>6566.2430999999997</v>
          </cell>
          <cell r="BW2349">
            <v>0</v>
          </cell>
          <cell r="BX2349">
            <v>0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410.55090000000001</v>
          </cell>
          <cell r="CD2349">
            <v>780.81809999999996</v>
          </cell>
          <cell r="CE2349">
            <v>1712.4857999999999</v>
          </cell>
          <cell r="CF2349">
            <v>1923.3324</v>
          </cell>
          <cell r="CG2349">
            <v>2338.1687999999999</v>
          </cell>
          <cell r="CH2349">
            <v>2812.1451000000002</v>
          </cell>
          <cell r="CI2349">
            <v>3642.6750000000002</v>
          </cell>
          <cell r="CJ2349">
            <v>3778.9539</v>
          </cell>
          <cell r="CK2349">
            <v>4269.2151000000003</v>
          </cell>
          <cell r="CL2349">
            <v>4947.1812</v>
          </cell>
          <cell r="CM2349">
            <v>5463.1553999999996</v>
          </cell>
          <cell r="CN2349">
            <v>5813.7093000000004</v>
          </cell>
          <cell r="CO2349">
            <v>0</v>
          </cell>
          <cell r="CP2349">
            <v>545.11559999999997</v>
          </cell>
          <cell r="CQ2349">
            <v>998.52149999999995</v>
          </cell>
          <cell r="CR2349">
            <v>1483.6401000000001</v>
          </cell>
          <cell r="CS2349">
            <v>1903.6190999999999</v>
          </cell>
          <cell r="CT2349">
            <v>2902.9976999999999</v>
          </cell>
          <cell r="CU2349">
            <v>4645.482</v>
          </cell>
          <cell r="CV2349">
            <v>5247.1661999999997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  <cell r="DI2349">
            <v>0</v>
          </cell>
          <cell r="DJ2349">
            <v>0</v>
          </cell>
          <cell r="DK2349">
            <v>0</v>
          </cell>
          <cell r="DL2349">
            <v>0</v>
          </cell>
          <cell r="DM2349">
            <v>0</v>
          </cell>
          <cell r="DN2349">
            <v>0</v>
          </cell>
          <cell r="DO2349">
            <v>0</v>
          </cell>
          <cell r="DP2349">
            <v>0</v>
          </cell>
          <cell r="DQ2349">
            <v>5.0000000000000001E-3</v>
          </cell>
          <cell r="DR2349">
            <v>3.0000000000000044E-3</v>
          </cell>
          <cell r="DS2349">
            <v>2.9999999999999966E-3</v>
          </cell>
          <cell r="DT2349">
            <v>5.0000000000000027E-3</v>
          </cell>
          <cell r="DU2349">
            <v>1.9999999999999996E-3</v>
          </cell>
          <cell r="DV2349">
            <v>2.0000000000000074E-3</v>
          </cell>
          <cell r="DW2349">
            <v>0</v>
          </cell>
          <cell r="DX2349">
            <v>0</v>
          </cell>
          <cell r="DY2349">
            <v>0</v>
          </cell>
          <cell r="DZ2349">
            <v>0</v>
          </cell>
          <cell r="EA2349">
            <v>0</v>
          </cell>
          <cell r="EB2349">
            <v>0</v>
          </cell>
          <cell r="EC2349">
            <v>0.39039665970772441</v>
          </cell>
          <cell r="ED2349">
            <v>8.4588036764585484E-2</v>
          </cell>
          <cell r="EE2349">
            <v>1.5534008584856038</v>
          </cell>
          <cell r="EF2349">
            <v>1.6604677944775306</v>
          </cell>
          <cell r="EG2349">
            <v>1.4576530835558281</v>
          </cell>
          <cell r="EH2349">
            <v>1.2040648967228602</v>
          </cell>
          <cell r="EI2349">
            <v>0.79899025478454822</v>
          </cell>
          <cell r="EJ2349">
            <v>-1</v>
          </cell>
          <cell r="EK2349">
            <v>-1</v>
          </cell>
          <cell r="EL2349">
            <v>-1</v>
          </cell>
          <cell r="EM2349">
            <v>-1</v>
          </cell>
          <cell r="EN2349">
            <v>-1</v>
          </cell>
          <cell r="EO2349">
            <v>0</v>
          </cell>
          <cell r="EP2349">
            <v>545.11559999999997</v>
          </cell>
          <cell r="EQ2349">
            <v>998.52149999999995</v>
          </cell>
          <cell r="ER2349">
            <v>1483.6401000000001</v>
          </cell>
          <cell r="ES2349">
            <v>1903.6190999999999</v>
          </cell>
          <cell r="ET2349">
            <v>2902.9976999999999</v>
          </cell>
          <cell r="EU2349">
            <v>4645.482</v>
          </cell>
          <cell r="EV2349">
            <v>5247.1661999999997</v>
          </cell>
          <cell r="EW2349">
            <v>0</v>
          </cell>
          <cell r="EX2349">
            <v>0</v>
          </cell>
          <cell r="EY2349">
            <v>0</v>
          </cell>
          <cell r="EZ2349">
            <v>0</v>
          </cell>
          <cell r="FA2349">
            <v>0</v>
          </cell>
          <cell r="FB2349">
            <v>0</v>
          </cell>
          <cell r="FC2349">
            <v>0</v>
          </cell>
          <cell r="FD2349">
            <v>0</v>
          </cell>
          <cell r="FE2349">
            <v>0</v>
          </cell>
          <cell r="FF2349">
            <v>0</v>
          </cell>
          <cell r="FG2349">
            <v>0</v>
          </cell>
          <cell r="FH2349">
            <v>0</v>
          </cell>
          <cell r="FI2349">
            <v>0</v>
          </cell>
          <cell r="FJ2349">
            <v>0</v>
          </cell>
          <cell r="FK2349">
            <v>0</v>
          </cell>
          <cell r="FL2349">
            <v>0</v>
          </cell>
          <cell r="FM2349">
            <v>0</v>
          </cell>
          <cell r="FN2349">
            <v>0</v>
          </cell>
          <cell r="FO2349">
            <v>0</v>
          </cell>
          <cell r="FP2349">
            <v>7628.19</v>
          </cell>
          <cell r="FQ2349">
            <v>5813.7093000000004</v>
          </cell>
          <cell r="FR2349">
            <v>0</v>
          </cell>
          <cell r="FS2349">
            <v>0</v>
          </cell>
          <cell r="FT2349">
            <v>7628.19</v>
          </cell>
          <cell r="FU2349">
            <v>7628.19</v>
          </cell>
          <cell r="FV2349">
            <v>7628.19</v>
          </cell>
          <cell r="FW2349">
            <v>9.999999999999995E-3</v>
          </cell>
          <cell r="FX2349" t="str">
            <v>Country SwitzerlandBusways Power (IEC &amp; NEMA)</v>
          </cell>
        </row>
        <row r="2350">
          <cell r="A2350" t="str">
            <v>C-Feller Front Office</v>
          </cell>
          <cell r="B2350" t="str">
            <v>Busways Power (IEC &amp; NEMA)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BV2350">
            <v>0</v>
          </cell>
          <cell r="BW2350">
            <v>0</v>
          </cell>
          <cell r="BX2350">
            <v>0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  <cell r="CH2350">
            <v>0</v>
          </cell>
          <cell r="CI2350">
            <v>0</v>
          </cell>
          <cell r="CJ2350">
            <v>0</v>
          </cell>
          <cell r="CK2350">
            <v>0</v>
          </cell>
          <cell r="CL2350">
            <v>0</v>
          </cell>
          <cell r="CM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B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G2350">
            <v>0</v>
          </cell>
          <cell r="DH2350">
            <v>0</v>
          </cell>
          <cell r="DI2350">
            <v>0</v>
          </cell>
          <cell r="DJ2350">
            <v>0</v>
          </cell>
          <cell r="DK2350">
            <v>0</v>
          </cell>
          <cell r="DL2350">
            <v>0</v>
          </cell>
          <cell r="DM2350">
            <v>0</v>
          </cell>
          <cell r="DN2350">
            <v>0</v>
          </cell>
          <cell r="DO2350">
            <v>0</v>
          </cell>
          <cell r="DP2350">
            <v>0</v>
          </cell>
          <cell r="DQ2350">
            <v>0</v>
          </cell>
          <cell r="DR2350">
            <v>0</v>
          </cell>
          <cell r="DS2350">
            <v>0</v>
          </cell>
          <cell r="DT2350">
            <v>0</v>
          </cell>
          <cell r="DU2350">
            <v>0</v>
          </cell>
          <cell r="DV2350">
            <v>0</v>
          </cell>
          <cell r="DW2350">
            <v>0</v>
          </cell>
          <cell r="DX2350">
            <v>0</v>
          </cell>
          <cell r="DY2350">
            <v>0</v>
          </cell>
          <cell r="DZ2350">
            <v>0</v>
          </cell>
          <cell r="EA2350">
            <v>0</v>
          </cell>
          <cell r="EB2350">
            <v>0</v>
          </cell>
          <cell r="EC2350">
            <v>1</v>
          </cell>
          <cell r="ED2350">
            <v>1</v>
          </cell>
          <cell r="EE2350">
            <v>1</v>
          </cell>
          <cell r="EF2350">
            <v>1</v>
          </cell>
          <cell r="EG2350">
            <v>1</v>
          </cell>
          <cell r="EH2350">
            <v>1</v>
          </cell>
          <cell r="EI2350">
            <v>1</v>
          </cell>
          <cell r="EJ2350">
            <v>1</v>
          </cell>
          <cell r="EK2350">
            <v>1</v>
          </cell>
          <cell r="EL2350">
            <v>1</v>
          </cell>
          <cell r="EM2350">
            <v>1</v>
          </cell>
          <cell r="EN2350">
            <v>1</v>
          </cell>
          <cell r="EO2350">
            <v>0</v>
          </cell>
          <cell r="EP2350">
            <v>0</v>
          </cell>
          <cell r="EQ2350">
            <v>0</v>
          </cell>
          <cell r="ER2350">
            <v>0</v>
          </cell>
          <cell r="ES2350">
            <v>0</v>
          </cell>
          <cell r="ET2350">
            <v>0</v>
          </cell>
          <cell r="EU2350">
            <v>0</v>
          </cell>
          <cell r="EV2350">
            <v>0</v>
          </cell>
          <cell r="EW2350">
            <v>0</v>
          </cell>
          <cell r="EX2350">
            <v>0</v>
          </cell>
          <cell r="EY2350">
            <v>0</v>
          </cell>
          <cell r="EZ2350">
            <v>0</v>
          </cell>
          <cell r="FA2350">
            <v>0</v>
          </cell>
          <cell r="FB2350">
            <v>0</v>
          </cell>
          <cell r="FC2350">
            <v>0</v>
          </cell>
          <cell r="FD2350">
            <v>0</v>
          </cell>
          <cell r="FE2350">
            <v>0</v>
          </cell>
          <cell r="FF2350">
            <v>0</v>
          </cell>
          <cell r="FG2350">
            <v>0</v>
          </cell>
          <cell r="FH2350">
            <v>0</v>
          </cell>
          <cell r="FI2350">
            <v>0</v>
          </cell>
          <cell r="FJ2350">
            <v>0</v>
          </cell>
          <cell r="FK2350">
            <v>0</v>
          </cell>
          <cell r="FL2350">
            <v>0</v>
          </cell>
          <cell r="FM2350">
            <v>0</v>
          </cell>
          <cell r="FN2350">
            <v>0</v>
          </cell>
          <cell r="FO2350">
            <v>0</v>
          </cell>
          <cell r="FP2350">
            <v>0</v>
          </cell>
          <cell r="FQ2350">
            <v>0</v>
          </cell>
          <cell r="FR2350">
            <v>0</v>
          </cell>
          <cell r="FS2350">
            <v>0</v>
          </cell>
          <cell r="FT2350">
            <v>0</v>
          </cell>
          <cell r="FU2350">
            <v>0</v>
          </cell>
          <cell r="FV2350">
            <v>0</v>
          </cell>
          <cell r="FW2350">
            <v>0</v>
          </cell>
          <cell r="FX2350" t="str">
            <v>C-Feller Front OfficeBusways Power (IEC &amp; NEMA)</v>
          </cell>
        </row>
        <row r="2351">
          <cell r="A2351" t="str">
            <v>T-Feller RandD</v>
          </cell>
          <cell r="B2351" t="str">
            <v>Busways Power (IEC &amp; NEMA)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0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DZ2351">
            <v>0</v>
          </cell>
          <cell r="EA2351">
            <v>0</v>
          </cell>
          <cell r="EB2351">
            <v>0</v>
          </cell>
          <cell r="EC2351">
            <v>1</v>
          </cell>
          <cell r="ED2351">
            <v>1</v>
          </cell>
          <cell r="EE2351">
            <v>1</v>
          </cell>
          <cell r="EF2351">
            <v>1</v>
          </cell>
          <cell r="EG2351">
            <v>1</v>
          </cell>
          <cell r="EH2351">
            <v>1</v>
          </cell>
          <cell r="EI2351">
            <v>1</v>
          </cell>
          <cell r="EJ2351">
            <v>1</v>
          </cell>
          <cell r="EK2351">
            <v>1</v>
          </cell>
          <cell r="EL2351">
            <v>1</v>
          </cell>
          <cell r="EM2351">
            <v>1</v>
          </cell>
          <cell r="EN2351">
            <v>1</v>
          </cell>
          <cell r="EO2351">
            <v>0</v>
          </cell>
          <cell r="EP2351">
            <v>0</v>
          </cell>
          <cell r="EQ2351">
            <v>0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0</v>
          </cell>
          <cell r="FI2351">
            <v>0</v>
          </cell>
          <cell r="FJ2351">
            <v>0</v>
          </cell>
          <cell r="FK2351">
            <v>0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 t="str">
            <v>T-Feller RandDBusways Power (IEC &amp; NEMA)</v>
          </cell>
        </row>
        <row r="2352">
          <cell r="A2352" t="str">
            <v>Country Italy</v>
          </cell>
          <cell r="B2352" t="str">
            <v>Busways Power (IEC &amp; NEMA)</v>
          </cell>
          <cell r="C2352">
            <v>1348</v>
          </cell>
          <cell r="D2352">
            <v>2517</v>
          </cell>
          <cell r="E2352">
            <v>3842</v>
          </cell>
          <cell r="F2352">
            <v>4613</v>
          </cell>
          <cell r="G2352">
            <v>5920</v>
          </cell>
          <cell r="H2352">
            <v>7317</v>
          </cell>
          <cell r="I2352">
            <v>9084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1254</v>
          </cell>
          <cell r="Q2352">
            <v>2094</v>
          </cell>
          <cell r="R2352">
            <v>3191</v>
          </cell>
          <cell r="S2352">
            <v>4270</v>
          </cell>
          <cell r="T2352">
            <v>5537</v>
          </cell>
          <cell r="U2352">
            <v>6859</v>
          </cell>
          <cell r="V2352">
            <v>8344</v>
          </cell>
          <cell r="W2352">
            <v>8971</v>
          </cell>
          <cell r="X2352">
            <v>10028</v>
          </cell>
          <cell r="Y2352">
            <v>11272</v>
          </cell>
          <cell r="Z2352">
            <v>12939</v>
          </cell>
          <cell r="AA2352">
            <v>14365</v>
          </cell>
          <cell r="AB2352">
            <v>0</v>
          </cell>
          <cell r="AC2352">
            <v>1140</v>
          </cell>
          <cell r="AD2352">
            <v>2459</v>
          </cell>
          <cell r="AE2352">
            <v>3738</v>
          </cell>
          <cell r="AF2352">
            <v>4796</v>
          </cell>
          <cell r="AG2352">
            <v>6115</v>
          </cell>
          <cell r="AH2352">
            <v>7434</v>
          </cell>
          <cell r="AI2352">
            <v>8844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856</v>
          </cell>
          <cell r="AQ2352">
            <v>1918</v>
          </cell>
          <cell r="AR2352">
            <v>3137</v>
          </cell>
          <cell r="AS2352">
            <v>4534</v>
          </cell>
          <cell r="AT2352">
            <v>5738</v>
          </cell>
          <cell r="AU2352">
            <v>7115</v>
          </cell>
          <cell r="AV2352">
            <v>8428</v>
          </cell>
          <cell r="AW2352">
            <v>9125</v>
          </cell>
          <cell r="AX2352">
            <v>10334</v>
          </cell>
          <cell r="AY2352">
            <v>11564</v>
          </cell>
          <cell r="AZ2352">
            <v>13066</v>
          </cell>
          <cell r="BA2352">
            <v>14446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1348</v>
          </cell>
          <cell r="BQ2352">
            <v>2517</v>
          </cell>
          <cell r="BR2352">
            <v>3842</v>
          </cell>
          <cell r="BS2352">
            <v>4613</v>
          </cell>
          <cell r="BT2352">
            <v>5920</v>
          </cell>
          <cell r="BU2352">
            <v>7317</v>
          </cell>
          <cell r="BV2352">
            <v>9084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1254</v>
          </cell>
          <cell r="CD2352">
            <v>2094</v>
          </cell>
          <cell r="CE2352">
            <v>3191</v>
          </cell>
          <cell r="CF2352">
            <v>4270</v>
          </cell>
          <cell r="CG2352">
            <v>5537</v>
          </cell>
          <cell r="CH2352">
            <v>6859</v>
          </cell>
          <cell r="CI2352">
            <v>8344</v>
          </cell>
          <cell r="CJ2352">
            <v>8971</v>
          </cell>
          <cell r="CK2352">
            <v>10028</v>
          </cell>
          <cell r="CL2352">
            <v>11272</v>
          </cell>
          <cell r="CM2352">
            <v>12939</v>
          </cell>
          <cell r="CN2352">
            <v>14365</v>
          </cell>
          <cell r="CO2352">
            <v>0</v>
          </cell>
          <cell r="CP2352">
            <v>1140</v>
          </cell>
          <cell r="CQ2352">
            <v>2459</v>
          </cell>
          <cell r="CR2352">
            <v>3738</v>
          </cell>
          <cell r="CS2352">
            <v>4796</v>
          </cell>
          <cell r="CT2352">
            <v>6115</v>
          </cell>
          <cell r="CU2352">
            <v>7434</v>
          </cell>
          <cell r="CV2352">
            <v>8844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  <cell r="DI2352">
            <v>0</v>
          </cell>
          <cell r="DJ2352">
            <v>0</v>
          </cell>
          <cell r="DK2352">
            <v>0</v>
          </cell>
          <cell r="DL2352">
            <v>0</v>
          </cell>
          <cell r="DM2352">
            <v>0</v>
          </cell>
          <cell r="DN2352">
            <v>0</v>
          </cell>
          <cell r="DO2352">
            <v>0</v>
          </cell>
          <cell r="DP2352">
            <v>0</v>
          </cell>
          <cell r="DQ2352">
            <v>0</v>
          </cell>
          <cell r="DR2352">
            <v>9.9999999999999898E-3</v>
          </cell>
          <cell r="DS2352">
            <v>0</v>
          </cell>
          <cell r="DT2352">
            <v>0</v>
          </cell>
          <cell r="DU2352">
            <v>0</v>
          </cell>
          <cell r="DV2352">
            <v>0</v>
          </cell>
          <cell r="DW2352">
            <v>0</v>
          </cell>
          <cell r="DX2352">
            <v>0</v>
          </cell>
          <cell r="DY2352">
            <v>0</v>
          </cell>
          <cell r="DZ2352">
            <v>0</v>
          </cell>
          <cell r="EA2352">
            <v>0</v>
          </cell>
          <cell r="EB2352">
            <v>0</v>
          </cell>
          <cell r="EC2352">
            <v>7.4960127591706449E-2</v>
          </cell>
          <cell r="ED2352">
            <v>0.20200573065902572</v>
          </cell>
          <cell r="EE2352">
            <v>0.19209037795036177</v>
          </cell>
          <cell r="EF2352">
            <v>8.0327868852458906E-2</v>
          </cell>
          <cell r="EG2352">
            <v>6.9171031244356085E-2</v>
          </cell>
          <cell r="EH2352">
            <v>6.6773582154832978E-2</v>
          </cell>
          <cell r="EI2352">
            <v>8.8686481303930975E-2</v>
          </cell>
          <cell r="EJ2352">
            <v>-1</v>
          </cell>
          <cell r="EK2352">
            <v>-1</v>
          </cell>
          <cell r="EL2352">
            <v>-1</v>
          </cell>
          <cell r="EM2352">
            <v>-1</v>
          </cell>
          <cell r="EN2352">
            <v>-1</v>
          </cell>
          <cell r="EO2352">
            <v>0</v>
          </cell>
          <cell r="EP2352">
            <v>1140</v>
          </cell>
          <cell r="EQ2352">
            <v>2459</v>
          </cell>
          <cell r="ER2352">
            <v>3738</v>
          </cell>
          <cell r="ES2352">
            <v>4796</v>
          </cell>
          <cell r="ET2352">
            <v>6115</v>
          </cell>
          <cell r="EU2352">
            <v>7434</v>
          </cell>
          <cell r="EV2352">
            <v>8844</v>
          </cell>
          <cell r="EW2352">
            <v>0</v>
          </cell>
          <cell r="EX2352">
            <v>0</v>
          </cell>
          <cell r="EY2352">
            <v>0</v>
          </cell>
          <cell r="EZ2352">
            <v>0</v>
          </cell>
          <cell r="FA2352">
            <v>0</v>
          </cell>
          <cell r="FB2352">
            <v>0</v>
          </cell>
          <cell r="FC2352">
            <v>0</v>
          </cell>
          <cell r="FD2352">
            <v>0</v>
          </cell>
          <cell r="FE2352">
            <v>0</v>
          </cell>
          <cell r="FF2352">
            <v>0</v>
          </cell>
          <cell r="FG2352">
            <v>0</v>
          </cell>
          <cell r="FH2352">
            <v>0</v>
          </cell>
          <cell r="FI2352">
            <v>0</v>
          </cell>
          <cell r="FJ2352">
            <v>0</v>
          </cell>
          <cell r="FK2352">
            <v>0</v>
          </cell>
          <cell r="FL2352">
            <v>0</v>
          </cell>
          <cell r="FM2352">
            <v>0</v>
          </cell>
          <cell r="FN2352">
            <v>0</v>
          </cell>
          <cell r="FO2352">
            <v>0</v>
          </cell>
          <cell r="FP2352">
            <v>15203</v>
          </cell>
          <cell r="FQ2352">
            <v>14365</v>
          </cell>
          <cell r="FR2352">
            <v>0</v>
          </cell>
          <cell r="FS2352">
            <v>0</v>
          </cell>
          <cell r="FT2352">
            <v>15203</v>
          </cell>
          <cell r="FU2352">
            <v>15203</v>
          </cell>
          <cell r="FV2352">
            <v>15203</v>
          </cell>
          <cell r="FW2352">
            <v>0</v>
          </cell>
          <cell r="FX2352" t="str">
            <v>Country ItalyBusways Power (IEC &amp; NEMA)</v>
          </cell>
        </row>
        <row r="2353">
          <cell r="A2353" t="str">
            <v>Zone Iberia</v>
          </cell>
          <cell r="B2353" t="str">
            <v>Busways Power (IEC &amp; NEMA)</v>
          </cell>
          <cell r="C2353">
            <v>604</v>
          </cell>
          <cell r="D2353">
            <v>1050</v>
          </cell>
          <cell r="E2353">
            <v>1628</v>
          </cell>
          <cell r="F2353">
            <v>2566</v>
          </cell>
          <cell r="G2353">
            <v>3279</v>
          </cell>
          <cell r="H2353">
            <v>4119</v>
          </cell>
          <cell r="I2353">
            <v>4638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472</v>
          </cell>
          <cell r="Q2353">
            <v>1411</v>
          </cell>
          <cell r="R2353">
            <v>2161</v>
          </cell>
          <cell r="S2353">
            <v>2746</v>
          </cell>
          <cell r="T2353">
            <v>3233</v>
          </cell>
          <cell r="U2353">
            <v>4005</v>
          </cell>
          <cell r="V2353">
            <v>4594</v>
          </cell>
          <cell r="W2353">
            <v>4884</v>
          </cell>
          <cell r="X2353">
            <v>5553</v>
          </cell>
          <cell r="Y2353">
            <v>5940</v>
          </cell>
          <cell r="Z2353">
            <v>6706</v>
          </cell>
          <cell r="AA2353">
            <v>7162</v>
          </cell>
          <cell r="AB2353">
            <v>0</v>
          </cell>
          <cell r="AC2353">
            <v>459</v>
          </cell>
          <cell r="AD2353">
            <v>1367</v>
          </cell>
          <cell r="AE2353">
            <v>2037</v>
          </cell>
          <cell r="AF2353">
            <v>2566</v>
          </cell>
          <cell r="AG2353">
            <v>3281</v>
          </cell>
          <cell r="AH2353">
            <v>3868</v>
          </cell>
          <cell r="AI2353">
            <v>4988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490</v>
          </cell>
          <cell r="AQ2353">
            <v>1159</v>
          </cell>
          <cell r="AR2353">
            <v>1967</v>
          </cell>
          <cell r="AS2353">
            <v>3019</v>
          </cell>
          <cell r="AT2353">
            <v>3565</v>
          </cell>
          <cell r="AU2353">
            <v>4280</v>
          </cell>
          <cell r="AV2353">
            <v>5146</v>
          </cell>
          <cell r="AW2353">
            <v>5606</v>
          </cell>
          <cell r="AX2353">
            <v>6195</v>
          </cell>
          <cell r="AY2353">
            <v>6864</v>
          </cell>
          <cell r="AZ2353">
            <v>7363</v>
          </cell>
          <cell r="BA2353">
            <v>834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604</v>
          </cell>
          <cell r="BQ2353">
            <v>1050</v>
          </cell>
          <cell r="BR2353">
            <v>1628</v>
          </cell>
          <cell r="BS2353">
            <v>2566</v>
          </cell>
          <cell r="BT2353">
            <v>3279</v>
          </cell>
          <cell r="BU2353">
            <v>4119</v>
          </cell>
          <cell r="BV2353">
            <v>4638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472</v>
          </cell>
          <cell r="CD2353">
            <v>1411</v>
          </cell>
          <cell r="CE2353">
            <v>2161</v>
          </cell>
          <cell r="CF2353">
            <v>2746</v>
          </cell>
          <cell r="CG2353">
            <v>3233</v>
          </cell>
          <cell r="CH2353">
            <v>4005</v>
          </cell>
          <cell r="CI2353">
            <v>4594</v>
          </cell>
          <cell r="CJ2353">
            <v>4884</v>
          </cell>
          <cell r="CK2353">
            <v>5553</v>
          </cell>
          <cell r="CL2353">
            <v>5940</v>
          </cell>
          <cell r="CM2353">
            <v>6706</v>
          </cell>
          <cell r="CN2353">
            <v>7162</v>
          </cell>
          <cell r="CO2353">
            <v>0</v>
          </cell>
          <cell r="CP2353">
            <v>459</v>
          </cell>
          <cell r="CQ2353">
            <v>1367</v>
          </cell>
          <cell r="CR2353">
            <v>2037</v>
          </cell>
          <cell r="CS2353">
            <v>2566</v>
          </cell>
          <cell r="CT2353">
            <v>3281</v>
          </cell>
          <cell r="CU2353">
            <v>3868</v>
          </cell>
          <cell r="CV2353">
            <v>4988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B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0</v>
          </cell>
          <cell r="DG2353">
            <v>0</v>
          </cell>
          <cell r="DH2353">
            <v>0</v>
          </cell>
          <cell r="DI2353">
            <v>0</v>
          </cell>
          <cell r="DJ2353">
            <v>0</v>
          </cell>
          <cell r="DK2353">
            <v>0</v>
          </cell>
          <cell r="DL2353">
            <v>0</v>
          </cell>
          <cell r="DM2353">
            <v>0</v>
          </cell>
          <cell r="DN2353">
            <v>0</v>
          </cell>
          <cell r="DO2353">
            <v>0</v>
          </cell>
          <cell r="DP2353">
            <v>4.2171185931304646E-3</v>
          </cell>
          <cell r="DQ2353">
            <v>5.1862592014276154E-3</v>
          </cell>
          <cell r="DR2353">
            <v>3.1826199801774117E-3</v>
          </cell>
          <cell r="DS2353">
            <v>1.5176740248876947E-3</v>
          </cell>
          <cell r="DT2353">
            <v>1.4272452654464517E-3</v>
          </cell>
          <cell r="DU2353">
            <v>2.1391929964993499E-3</v>
          </cell>
          <cell r="DV2353">
            <v>1.8221796370040937E-3</v>
          </cell>
          <cell r="DW2353">
            <v>0</v>
          </cell>
          <cell r="DX2353">
            <v>0</v>
          </cell>
          <cell r="DY2353">
            <v>0</v>
          </cell>
          <cell r="DZ2353">
            <v>0</v>
          </cell>
          <cell r="EA2353">
            <v>0</v>
          </cell>
          <cell r="EB2353">
            <v>0</v>
          </cell>
          <cell r="EC2353">
            <v>0.27428719671888113</v>
          </cell>
          <cell r="ED2353">
            <v>-0.25968637542746653</v>
          </cell>
          <cell r="EE2353">
            <v>-0.24903510759702618</v>
          </cell>
          <cell r="EF2353">
            <v>-6.6965932319036692E-2</v>
          </cell>
          <cell r="EG2353">
            <v>1.2782781525910059E-2</v>
          </cell>
          <cell r="EH2353">
            <v>2.6269031949983868E-2</v>
          </cell>
          <cell r="EI2353">
            <v>7.7414241541362561E-3</v>
          </cell>
          <cell r="EJ2353">
            <v>-1</v>
          </cell>
          <cell r="EK2353">
            <v>-1</v>
          </cell>
          <cell r="EL2353">
            <v>-1</v>
          </cell>
          <cell r="EM2353">
            <v>-1</v>
          </cell>
          <cell r="EN2353">
            <v>-1</v>
          </cell>
          <cell r="EO2353">
            <v>0</v>
          </cell>
          <cell r="EP2353">
            <v>459</v>
          </cell>
          <cell r="EQ2353">
            <v>1367</v>
          </cell>
          <cell r="ER2353">
            <v>2037</v>
          </cell>
          <cell r="ES2353">
            <v>2566</v>
          </cell>
          <cell r="ET2353">
            <v>3281</v>
          </cell>
          <cell r="EU2353">
            <v>3868</v>
          </cell>
          <cell r="EV2353">
            <v>4988</v>
          </cell>
          <cell r="EW2353">
            <v>0</v>
          </cell>
          <cell r="EX2353">
            <v>0</v>
          </cell>
          <cell r="EY2353">
            <v>0</v>
          </cell>
          <cell r="EZ2353">
            <v>0</v>
          </cell>
          <cell r="FA2353">
            <v>0</v>
          </cell>
          <cell r="FB2353">
            <v>0</v>
          </cell>
          <cell r="FC2353">
            <v>0</v>
          </cell>
          <cell r="FD2353">
            <v>0</v>
          </cell>
          <cell r="FE2353">
            <v>0</v>
          </cell>
          <cell r="FF2353">
            <v>0</v>
          </cell>
          <cell r="FG2353">
            <v>0</v>
          </cell>
          <cell r="FH2353">
            <v>0</v>
          </cell>
          <cell r="FI2353">
            <v>0</v>
          </cell>
          <cell r="FJ2353">
            <v>0</v>
          </cell>
          <cell r="FK2353">
            <v>0</v>
          </cell>
          <cell r="FL2353">
            <v>0</v>
          </cell>
          <cell r="FM2353">
            <v>0</v>
          </cell>
          <cell r="FN2353">
            <v>0</v>
          </cell>
          <cell r="FO2353">
            <v>0</v>
          </cell>
          <cell r="FP2353">
            <v>8174</v>
          </cell>
          <cell r="FQ2353">
            <v>7162</v>
          </cell>
          <cell r="FR2353">
            <v>0</v>
          </cell>
          <cell r="FS2353">
            <v>0</v>
          </cell>
          <cell r="FT2353">
            <v>8174</v>
          </cell>
          <cell r="FU2353">
            <v>8174</v>
          </cell>
          <cell r="FV2353">
            <v>8174</v>
          </cell>
          <cell r="FW2353">
            <v>3.2899566072292466E-3</v>
          </cell>
          <cell r="FX2353" t="str">
            <v>Zone IberiaBusways Power (IEC &amp; NEMA)</v>
          </cell>
        </row>
        <row r="2354">
          <cell r="A2354" t="str">
            <v>Country Spain</v>
          </cell>
          <cell r="B2354" t="str">
            <v>Busways Power (IEC &amp; NEMA)</v>
          </cell>
          <cell r="C2354">
            <v>514</v>
          </cell>
          <cell r="D2354">
            <v>864</v>
          </cell>
          <cell r="E2354">
            <v>1351</v>
          </cell>
          <cell r="F2354">
            <v>2263</v>
          </cell>
          <cell r="G2354">
            <v>2807</v>
          </cell>
          <cell r="H2354">
            <v>3593</v>
          </cell>
          <cell r="I2354">
            <v>4027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352</v>
          </cell>
          <cell r="Q2354">
            <v>681</v>
          </cell>
          <cell r="R2354">
            <v>1315</v>
          </cell>
          <cell r="S2354">
            <v>1804</v>
          </cell>
          <cell r="T2354">
            <v>2193</v>
          </cell>
          <cell r="U2354">
            <v>2876</v>
          </cell>
          <cell r="V2354">
            <v>3318</v>
          </cell>
          <cell r="W2354">
            <v>3553</v>
          </cell>
          <cell r="X2354">
            <v>4209</v>
          </cell>
          <cell r="Y2354">
            <v>4413</v>
          </cell>
          <cell r="Z2354">
            <v>5076</v>
          </cell>
          <cell r="AA2354">
            <v>5518</v>
          </cell>
          <cell r="AB2354">
            <v>0</v>
          </cell>
          <cell r="AC2354">
            <v>365</v>
          </cell>
          <cell r="AD2354">
            <v>1130</v>
          </cell>
          <cell r="AE2354">
            <v>1694</v>
          </cell>
          <cell r="AF2354">
            <v>2172</v>
          </cell>
          <cell r="AG2354">
            <v>2818</v>
          </cell>
          <cell r="AH2354">
            <v>3290</v>
          </cell>
          <cell r="AI2354">
            <v>4246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296</v>
          </cell>
          <cell r="AQ2354">
            <v>772</v>
          </cell>
          <cell r="AR2354">
            <v>1400</v>
          </cell>
          <cell r="AS2354">
            <v>1751</v>
          </cell>
          <cell r="AT2354">
            <v>2262</v>
          </cell>
          <cell r="AU2354">
            <v>2863</v>
          </cell>
          <cell r="AV2354">
            <v>3613</v>
          </cell>
          <cell r="AW2354">
            <v>4015</v>
          </cell>
          <cell r="AX2354">
            <v>4504</v>
          </cell>
          <cell r="AY2354">
            <v>4886</v>
          </cell>
          <cell r="AZ2354">
            <v>5357</v>
          </cell>
          <cell r="BA2354">
            <v>6259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514</v>
          </cell>
          <cell r="BQ2354">
            <v>864</v>
          </cell>
          <cell r="BR2354">
            <v>1351</v>
          </cell>
          <cell r="BS2354">
            <v>2263</v>
          </cell>
          <cell r="BT2354">
            <v>2807</v>
          </cell>
          <cell r="BU2354">
            <v>3593</v>
          </cell>
          <cell r="BV2354">
            <v>4027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352</v>
          </cell>
          <cell r="CD2354">
            <v>681</v>
          </cell>
          <cell r="CE2354">
            <v>1315</v>
          </cell>
          <cell r="CF2354">
            <v>1804</v>
          </cell>
          <cell r="CG2354">
            <v>2193</v>
          </cell>
          <cell r="CH2354">
            <v>2876</v>
          </cell>
          <cell r="CI2354">
            <v>3318</v>
          </cell>
          <cell r="CJ2354">
            <v>3553</v>
          </cell>
          <cell r="CK2354">
            <v>4209</v>
          </cell>
          <cell r="CL2354">
            <v>4413</v>
          </cell>
          <cell r="CM2354">
            <v>5076</v>
          </cell>
          <cell r="CN2354">
            <v>5518</v>
          </cell>
          <cell r="CO2354">
            <v>0</v>
          </cell>
          <cell r="CP2354">
            <v>365</v>
          </cell>
          <cell r="CQ2354">
            <v>1130</v>
          </cell>
          <cell r="CR2354">
            <v>1694</v>
          </cell>
          <cell r="CS2354">
            <v>2172</v>
          </cell>
          <cell r="CT2354">
            <v>2818</v>
          </cell>
          <cell r="CU2354">
            <v>3290</v>
          </cell>
          <cell r="CV2354">
            <v>4246</v>
          </cell>
          <cell r="CW2354">
            <v>0</v>
          </cell>
          <cell r="CX2354">
            <v>0</v>
          </cell>
          <cell r="CY2354">
            <v>0</v>
          </cell>
          <cell r="CZ2354">
            <v>0</v>
          </cell>
          <cell r="DA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  <cell r="DI2354">
            <v>0</v>
          </cell>
          <cell r="DJ2354">
            <v>0</v>
          </cell>
          <cell r="DK2354">
            <v>0</v>
          </cell>
          <cell r="DL2354">
            <v>0</v>
          </cell>
          <cell r="DM2354">
            <v>0</v>
          </cell>
          <cell r="DN2354">
            <v>0</v>
          </cell>
          <cell r="DO2354">
            <v>0</v>
          </cell>
          <cell r="DP2354">
            <v>0</v>
          </cell>
          <cell r="DQ2354">
            <v>0</v>
          </cell>
          <cell r="DR2354">
            <v>0</v>
          </cell>
          <cell r="DS2354">
            <v>0</v>
          </cell>
          <cell r="DT2354">
            <v>0</v>
          </cell>
          <cell r="DU2354">
            <v>0</v>
          </cell>
          <cell r="DV2354">
            <v>0</v>
          </cell>
          <cell r="DW2354">
            <v>0</v>
          </cell>
          <cell r="DX2354">
            <v>0</v>
          </cell>
          <cell r="DY2354">
            <v>0</v>
          </cell>
          <cell r="DZ2354">
            <v>0</v>
          </cell>
          <cell r="EA2354">
            <v>0</v>
          </cell>
          <cell r="EB2354">
            <v>0</v>
          </cell>
          <cell r="EC2354">
            <v>0.46022727272727271</v>
          </cell>
          <cell r="ED2354">
            <v>0.26872246696035251</v>
          </cell>
          <cell r="EE2354">
            <v>2.7376425855513364E-2</v>
          </cell>
          <cell r="EF2354">
            <v>0.25443458980044342</v>
          </cell>
          <cell r="EG2354">
            <v>0.27998176014591891</v>
          </cell>
          <cell r="EH2354">
            <v>0.24930458970792757</v>
          </cell>
          <cell r="EI2354">
            <v>0.21368294153104284</v>
          </cell>
          <cell r="EJ2354">
            <v>-1</v>
          </cell>
          <cell r="EK2354">
            <v>-1</v>
          </cell>
          <cell r="EL2354">
            <v>-1</v>
          </cell>
          <cell r="EM2354">
            <v>-1</v>
          </cell>
          <cell r="EN2354">
            <v>-1</v>
          </cell>
          <cell r="EO2354">
            <v>0</v>
          </cell>
          <cell r="EP2354">
            <v>365</v>
          </cell>
          <cell r="EQ2354">
            <v>1130</v>
          </cell>
          <cell r="ER2354">
            <v>1694</v>
          </cell>
          <cell r="ES2354">
            <v>2172</v>
          </cell>
          <cell r="ET2354">
            <v>2818</v>
          </cell>
          <cell r="EU2354">
            <v>3290</v>
          </cell>
          <cell r="EV2354">
            <v>4246</v>
          </cell>
          <cell r="EW2354">
            <v>0</v>
          </cell>
          <cell r="EX2354">
            <v>0</v>
          </cell>
          <cell r="EY2354">
            <v>0</v>
          </cell>
          <cell r="EZ2354">
            <v>0</v>
          </cell>
          <cell r="FA2354">
            <v>0</v>
          </cell>
          <cell r="FB2354">
            <v>0</v>
          </cell>
          <cell r="FC2354">
            <v>0</v>
          </cell>
          <cell r="FD2354">
            <v>0</v>
          </cell>
          <cell r="FE2354">
            <v>0</v>
          </cell>
          <cell r="FF2354">
            <v>0</v>
          </cell>
          <cell r="FG2354">
            <v>0</v>
          </cell>
          <cell r="FH2354">
            <v>0</v>
          </cell>
          <cell r="FI2354">
            <v>0</v>
          </cell>
          <cell r="FJ2354">
            <v>0</v>
          </cell>
          <cell r="FK2354">
            <v>0</v>
          </cell>
          <cell r="FL2354">
            <v>0</v>
          </cell>
          <cell r="FM2354">
            <v>0</v>
          </cell>
          <cell r="FN2354">
            <v>0</v>
          </cell>
          <cell r="FO2354">
            <v>0</v>
          </cell>
          <cell r="FP2354">
            <v>6807</v>
          </cell>
          <cell r="FQ2354">
            <v>5518</v>
          </cell>
          <cell r="FR2354">
            <v>0</v>
          </cell>
          <cell r="FS2354">
            <v>0</v>
          </cell>
          <cell r="FT2354">
            <v>6807</v>
          </cell>
          <cell r="FU2354">
            <v>6807</v>
          </cell>
          <cell r="FV2354">
            <v>6807</v>
          </cell>
          <cell r="FW2354">
            <v>0</v>
          </cell>
          <cell r="FX2354" t="str">
            <v>Country SpainBusways Power (IEC &amp; NEMA)</v>
          </cell>
        </row>
        <row r="2355">
          <cell r="A2355" t="str">
            <v>Country Portugal</v>
          </cell>
          <cell r="B2355" t="str">
            <v>Busways Power (IEC &amp; NEMA)</v>
          </cell>
          <cell r="C2355">
            <v>90</v>
          </cell>
          <cell r="D2355">
            <v>186</v>
          </cell>
          <cell r="E2355">
            <v>277</v>
          </cell>
          <cell r="F2355">
            <v>303</v>
          </cell>
          <cell r="G2355">
            <v>472</v>
          </cell>
          <cell r="H2355">
            <v>526</v>
          </cell>
          <cell r="I2355">
            <v>611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120</v>
          </cell>
          <cell r="Q2355">
            <v>730</v>
          </cell>
          <cell r="R2355">
            <v>846</v>
          </cell>
          <cell r="S2355">
            <v>942</v>
          </cell>
          <cell r="T2355">
            <v>1040</v>
          </cell>
          <cell r="U2355">
            <v>1129</v>
          </cell>
          <cell r="V2355">
            <v>1276</v>
          </cell>
          <cell r="W2355">
            <v>1331</v>
          </cell>
          <cell r="X2355">
            <v>1344</v>
          </cell>
          <cell r="Y2355">
            <v>1527</v>
          </cell>
          <cell r="Z2355">
            <v>1630</v>
          </cell>
          <cell r="AA2355">
            <v>1644</v>
          </cell>
          <cell r="AB2355">
            <v>0</v>
          </cell>
          <cell r="AC2355">
            <v>94</v>
          </cell>
          <cell r="AD2355">
            <v>237</v>
          </cell>
          <cell r="AE2355">
            <v>343</v>
          </cell>
          <cell r="AF2355">
            <v>394</v>
          </cell>
          <cell r="AG2355">
            <v>463</v>
          </cell>
          <cell r="AH2355">
            <v>578</v>
          </cell>
          <cell r="AI2355">
            <v>742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194</v>
          </cell>
          <cell r="AQ2355">
            <v>387</v>
          </cell>
          <cell r="AR2355">
            <v>567</v>
          </cell>
          <cell r="AS2355">
            <v>1268</v>
          </cell>
          <cell r="AT2355">
            <v>1303</v>
          </cell>
          <cell r="AU2355">
            <v>1417</v>
          </cell>
          <cell r="AV2355">
            <v>1533</v>
          </cell>
          <cell r="AW2355">
            <v>1591</v>
          </cell>
          <cell r="AX2355">
            <v>1691</v>
          </cell>
          <cell r="AY2355">
            <v>1978</v>
          </cell>
          <cell r="AZ2355">
            <v>2006</v>
          </cell>
          <cell r="BA2355">
            <v>2081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90</v>
          </cell>
          <cell r="BQ2355">
            <v>186</v>
          </cell>
          <cell r="BR2355">
            <v>277</v>
          </cell>
          <cell r="BS2355">
            <v>303</v>
          </cell>
          <cell r="BT2355">
            <v>472</v>
          </cell>
          <cell r="BU2355">
            <v>526</v>
          </cell>
          <cell r="BV2355">
            <v>611</v>
          </cell>
          <cell r="BW2355">
            <v>0</v>
          </cell>
          <cell r="BX2355">
            <v>0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120</v>
          </cell>
          <cell r="CD2355">
            <v>730</v>
          </cell>
          <cell r="CE2355">
            <v>846</v>
          </cell>
          <cell r="CF2355">
            <v>942</v>
          </cell>
          <cell r="CG2355">
            <v>1040</v>
          </cell>
          <cell r="CH2355">
            <v>1129</v>
          </cell>
          <cell r="CI2355">
            <v>1276</v>
          </cell>
          <cell r="CJ2355">
            <v>1331</v>
          </cell>
          <cell r="CK2355">
            <v>1344</v>
          </cell>
          <cell r="CL2355">
            <v>1527</v>
          </cell>
          <cell r="CM2355">
            <v>1630</v>
          </cell>
          <cell r="CN2355">
            <v>1644</v>
          </cell>
          <cell r="CO2355">
            <v>0</v>
          </cell>
          <cell r="CP2355">
            <v>94</v>
          </cell>
          <cell r="CQ2355">
            <v>237</v>
          </cell>
          <cell r="CR2355">
            <v>343</v>
          </cell>
          <cell r="CS2355">
            <v>394</v>
          </cell>
          <cell r="CT2355">
            <v>463</v>
          </cell>
          <cell r="CU2355">
            <v>578</v>
          </cell>
          <cell r="CV2355">
            <v>742</v>
          </cell>
          <cell r="CW2355">
            <v>0</v>
          </cell>
          <cell r="CX2355">
            <v>0</v>
          </cell>
          <cell r="CY2355">
            <v>0</v>
          </cell>
          <cell r="CZ2355">
            <v>0</v>
          </cell>
          <cell r="DA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  <cell r="DI2355">
            <v>0</v>
          </cell>
          <cell r="DJ2355">
            <v>0</v>
          </cell>
          <cell r="DK2355">
            <v>0</v>
          </cell>
          <cell r="DL2355">
            <v>0</v>
          </cell>
          <cell r="DM2355">
            <v>0</v>
          </cell>
          <cell r="DN2355">
            <v>0</v>
          </cell>
          <cell r="DO2355">
            <v>0</v>
          </cell>
          <cell r="DP2355">
            <v>2.900000000000004E-2</v>
          </cell>
          <cell r="DQ2355">
            <v>3.0000000000000002E-2</v>
          </cell>
          <cell r="DR2355">
            <v>1.9000000000000003E-2</v>
          </cell>
          <cell r="DS2355">
            <v>1.2999999999999986E-2</v>
          </cell>
          <cell r="DT2355">
            <v>9.9999999999999933E-3</v>
          </cell>
          <cell r="DU2355">
            <v>1.6999999999999998E-2</v>
          </cell>
          <cell r="DV2355">
            <v>1.4000000000000007E-2</v>
          </cell>
          <cell r="DW2355">
            <v>0</v>
          </cell>
          <cell r="DX2355">
            <v>0</v>
          </cell>
          <cell r="DY2355">
            <v>0</v>
          </cell>
          <cell r="DZ2355">
            <v>0</v>
          </cell>
          <cell r="EA2355">
            <v>0</v>
          </cell>
          <cell r="EB2355">
            <v>0</v>
          </cell>
          <cell r="EC2355">
            <v>-0.27113702623906721</v>
          </cell>
          <cell r="ED2355">
            <v>-0.75262667907966485</v>
          </cell>
          <cell r="EE2355">
            <v>-0.67868187649784129</v>
          </cell>
          <cell r="EF2355">
            <v>-0.6824718154438163</v>
          </cell>
          <cell r="EG2355">
            <v>-0.55064737242955064</v>
          </cell>
          <cell r="EH2355">
            <v>-0.5418888636318111</v>
          </cell>
          <cell r="EI2355">
            <v>-0.52777107949521751</v>
          </cell>
          <cell r="EJ2355">
            <v>-1</v>
          </cell>
          <cell r="EK2355">
            <v>-1</v>
          </cell>
          <cell r="EL2355">
            <v>-1</v>
          </cell>
          <cell r="EM2355">
            <v>-1</v>
          </cell>
          <cell r="EN2355">
            <v>-1</v>
          </cell>
          <cell r="EO2355">
            <v>0</v>
          </cell>
          <cell r="EP2355">
            <v>94</v>
          </cell>
          <cell r="EQ2355">
            <v>237</v>
          </cell>
          <cell r="ER2355">
            <v>343</v>
          </cell>
          <cell r="ES2355">
            <v>394</v>
          </cell>
          <cell r="ET2355">
            <v>463</v>
          </cell>
          <cell r="EU2355">
            <v>578</v>
          </cell>
          <cell r="EV2355">
            <v>742</v>
          </cell>
          <cell r="EW2355">
            <v>0</v>
          </cell>
          <cell r="EX2355">
            <v>0</v>
          </cell>
          <cell r="EY2355">
            <v>0</v>
          </cell>
          <cell r="EZ2355">
            <v>0</v>
          </cell>
          <cell r="FA2355">
            <v>0</v>
          </cell>
          <cell r="FB2355">
            <v>0</v>
          </cell>
          <cell r="FC2355">
            <v>0</v>
          </cell>
          <cell r="FD2355">
            <v>0</v>
          </cell>
          <cell r="FE2355">
            <v>0</v>
          </cell>
          <cell r="FF2355">
            <v>0</v>
          </cell>
          <cell r="FG2355">
            <v>0</v>
          </cell>
          <cell r="FH2355">
            <v>0</v>
          </cell>
          <cell r="FI2355">
            <v>0</v>
          </cell>
          <cell r="FJ2355">
            <v>0</v>
          </cell>
          <cell r="FK2355">
            <v>0</v>
          </cell>
          <cell r="FL2355">
            <v>0</v>
          </cell>
          <cell r="FM2355">
            <v>0</v>
          </cell>
          <cell r="FN2355">
            <v>0</v>
          </cell>
          <cell r="FO2355">
            <v>0</v>
          </cell>
          <cell r="FP2355">
            <v>1367</v>
          </cell>
          <cell r="FQ2355">
            <v>1644</v>
          </cell>
          <cell r="FR2355">
            <v>0</v>
          </cell>
          <cell r="FS2355">
            <v>0</v>
          </cell>
          <cell r="FT2355">
            <v>1367</v>
          </cell>
          <cell r="FU2355">
            <v>1367</v>
          </cell>
          <cell r="FV2355">
            <v>1367</v>
          </cell>
          <cell r="FW2355">
            <v>2.0000000000000039E-2</v>
          </cell>
          <cell r="FX2355" t="str">
            <v>Country PortugalBusways Power (IEC &amp; NEMA)</v>
          </cell>
        </row>
        <row r="2356">
          <cell r="A2356" t="str">
            <v>Zone UK and Ireland</v>
          </cell>
          <cell r="B2356" t="str">
            <v>Busways Power (IEC &amp; NEMA)</v>
          </cell>
          <cell r="C2356">
            <v>2012.5610683663001</v>
          </cell>
          <cell r="D2356">
            <v>2672.2895549377199</v>
          </cell>
          <cell r="E2356">
            <v>3481.7702701848302</v>
          </cell>
          <cell r="F2356">
            <v>4236.7703055184702</v>
          </cell>
          <cell r="G2356">
            <v>5186.6166703263298</v>
          </cell>
          <cell r="H2356">
            <v>6202.5628526362898</v>
          </cell>
          <cell r="I2356">
            <v>6878.95516157368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1460.00677</v>
          </cell>
          <cell r="Q2356">
            <v>3224.8623710403999</v>
          </cell>
          <cell r="R2356">
            <v>4510.0220381501003</v>
          </cell>
          <cell r="S2356">
            <v>5878.8099813448998</v>
          </cell>
          <cell r="T2356">
            <v>6596.6339976879999</v>
          </cell>
          <cell r="U2356">
            <v>7997.2151371489999</v>
          </cell>
          <cell r="V2356">
            <v>9123.7658503622006</v>
          </cell>
          <cell r="W2356">
            <v>9845.0259780502493</v>
          </cell>
          <cell r="X2356">
            <v>10371.36758317625</v>
          </cell>
          <cell r="Y2356">
            <v>11664.146737350249</v>
          </cell>
          <cell r="Z2356">
            <v>12912.53188335465</v>
          </cell>
          <cell r="AA2356">
            <v>13041.879459360651</v>
          </cell>
          <cell r="AB2356">
            <v>0</v>
          </cell>
          <cell r="AC2356">
            <v>999.85483350000004</v>
          </cell>
          <cell r="AD2356">
            <v>2465.9428395479999</v>
          </cell>
          <cell r="AE2356">
            <v>3525.3798824099999</v>
          </cell>
          <cell r="AF2356">
            <v>4191.9160895799996</v>
          </cell>
          <cell r="AG2356">
            <v>5101.1279295999993</v>
          </cell>
          <cell r="AH2356">
            <v>6179.6870654666</v>
          </cell>
          <cell r="AI2356">
            <v>7307.9840236817199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1549.06034</v>
          </cell>
          <cell r="AQ2356">
            <v>3078.1569760000002</v>
          </cell>
          <cell r="AR2356">
            <v>4904.3891960000001</v>
          </cell>
          <cell r="AS2356">
            <v>6468.1665099800002</v>
          </cell>
          <cell r="AT2356">
            <v>7943.8825444000004</v>
          </cell>
          <cell r="AU2356">
            <v>8665.8837923600004</v>
          </cell>
          <cell r="AV2356">
            <v>9659.1936185240011</v>
          </cell>
          <cell r="AW2356">
            <v>11142.230366758</v>
          </cell>
          <cell r="AX2356">
            <v>12192.519617044001</v>
          </cell>
          <cell r="AY2356">
            <v>12832.693949104001</v>
          </cell>
          <cell r="AZ2356">
            <v>13887.761385304</v>
          </cell>
          <cell r="BA2356">
            <v>14871.742626964002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2020.0389836207801</v>
          </cell>
          <cell r="BQ2356">
            <v>2678.9392515787799</v>
          </cell>
          <cell r="BR2356">
            <v>3490.6479286087801</v>
          </cell>
          <cell r="BS2356">
            <v>4237.0121336007796</v>
          </cell>
          <cell r="BT2356">
            <v>5184.2479783012895</v>
          </cell>
          <cell r="BU2356">
            <v>6196.6002500552904</v>
          </cell>
          <cell r="BV2356">
            <v>6878.0341987612901</v>
          </cell>
          <cell r="BW2356">
            <v>0</v>
          </cell>
          <cell r="BX2356">
            <v>0</v>
          </cell>
          <cell r="BY2356">
            <v>0</v>
          </cell>
          <cell r="BZ2356">
            <v>0</v>
          </cell>
          <cell r="CA2356">
            <v>0</v>
          </cell>
          <cell r="CB2356">
            <v>0</v>
          </cell>
          <cell r="CC2356">
            <v>1466.061962</v>
          </cell>
          <cell r="CD2356">
            <v>3232.2719276145999</v>
          </cell>
          <cell r="CE2356">
            <v>4521.0803906066003</v>
          </cell>
          <cell r="CF2356">
            <v>5879.1198603025996</v>
          </cell>
          <cell r="CG2356">
            <v>6593.8440750465998</v>
          </cell>
          <cell r="CH2356">
            <v>7990.2205490985998</v>
          </cell>
          <cell r="CI2356">
            <v>9122.6642125466005</v>
          </cell>
          <cell r="CJ2356">
            <v>9843.8248802257494</v>
          </cell>
          <cell r="CK2356">
            <v>10370.078057403751</v>
          </cell>
          <cell r="CL2356">
            <v>11662.728148125751</v>
          </cell>
          <cell r="CM2356">
            <v>12911.001213058951</v>
          </cell>
          <cell r="CN2356">
            <v>13040.308686876951</v>
          </cell>
          <cell r="CO2356">
            <v>0</v>
          </cell>
          <cell r="CP2356">
            <v>1004.1344451</v>
          </cell>
          <cell r="CQ2356">
            <v>2471.8733203020001</v>
          </cell>
          <cell r="CR2356">
            <v>3534.1593090599999</v>
          </cell>
          <cell r="CS2356">
            <v>4192.1521049200001</v>
          </cell>
          <cell r="CT2356">
            <v>5098.8396187199996</v>
          </cell>
          <cell r="CU2356">
            <v>6174.0652013592398</v>
          </cell>
          <cell r="CV2356">
            <v>7307.0169728411602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B2356">
            <v>0</v>
          </cell>
          <cell r="DC2356">
            <v>0</v>
          </cell>
          <cell r="DD2356">
            <v>0</v>
          </cell>
          <cell r="DE2356">
            <v>0</v>
          </cell>
          <cell r="DF2356">
            <v>0</v>
          </cell>
          <cell r="DG2356">
            <v>0</v>
          </cell>
          <cell r="DH2356">
            <v>0</v>
          </cell>
          <cell r="DI2356">
            <v>0</v>
          </cell>
          <cell r="DJ2356">
            <v>0</v>
          </cell>
          <cell r="DK2356">
            <v>0</v>
          </cell>
          <cell r="DL2356">
            <v>0</v>
          </cell>
          <cell r="DM2356">
            <v>0</v>
          </cell>
          <cell r="DN2356">
            <v>0</v>
          </cell>
          <cell r="DO2356">
            <v>0</v>
          </cell>
          <cell r="DP2356">
            <v>0</v>
          </cell>
          <cell r="DQ2356">
            <v>0</v>
          </cell>
          <cell r="DR2356">
            <v>3.903124313373287E-3</v>
          </cell>
          <cell r="DS2356">
            <v>3.7849195945632427E-3</v>
          </cell>
          <cell r="DT2356">
            <v>3.4137005221750658E-3</v>
          </cell>
          <cell r="DU2356">
            <v>3.1190117884411818E-3</v>
          </cell>
          <cell r="DV2356">
            <v>0</v>
          </cell>
          <cell r="DW2356">
            <v>0</v>
          </cell>
          <cell r="DX2356">
            <v>0</v>
          </cell>
          <cell r="DY2356">
            <v>0</v>
          </cell>
          <cell r="DZ2356">
            <v>0</v>
          </cell>
          <cell r="EA2356">
            <v>0</v>
          </cell>
          <cell r="EB2356">
            <v>0</v>
          </cell>
          <cell r="EC2356">
            <v>0.37846009328182784</v>
          </cell>
          <cell r="ED2356">
            <v>-0.17134772046858227</v>
          </cell>
          <cell r="EE2356">
            <v>-0.23099415146214997</v>
          </cell>
          <cell r="EF2356">
            <v>-0.28203242672341866</v>
          </cell>
          <cell r="EG2356">
            <v>-0.21642289811123117</v>
          </cell>
          <cell r="EH2356">
            <v>-0.22682120809433326</v>
          </cell>
          <cell r="EI2356">
            <v>-0.24603992754805348</v>
          </cell>
          <cell r="EJ2356">
            <v>-1</v>
          </cell>
          <cell r="EK2356">
            <v>-1</v>
          </cell>
          <cell r="EL2356">
            <v>-1</v>
          </cell>
          <cell r="EM2356">
            <v>-1</v>
          </cell>
          <cell r="EN2356">
            <v>-1</v>
          </cell>
          <cell r="EO2356">
            <v>0</v>
          </cell>
          <cell r="EP2356">
            <v>1004.1344451</v>
          </cell>
          <cell r="EQ2356">
            <v>2471.8733203020001</v>
          </cell>
          <cell r="ER2356">
            <v>3534.1593090599999</v>
          </cell>
          <cell r="ES2356">
            <v>4192.1521049200001</v>
          </cell>
          <cell r="ET2356">
            <v>5098.8396187199996</v>
          </cell>
          <cell r="EU2356">
            <v>6174.0652013592398</v>
          </cell>
          <cell r="EV2356">
            <v>7307.0169728411602</v>
          </cell>
          <cell r="EW2356">
            <v>0</v>
          </cell>
          <cell r="EX2356">
            <v>0</v>
          </cell>
          <cell r="EY2356">
            <v>0</v>
          </cell>
          <cell r="EZ2356">
            <v>0</v>
          </cell>
          <cell r="FA2356">
            <v>0</v>
          </cell>
          <cell r="FB2356">
            <v>0</v>
          </cell>
          <cell r="FC2356">
            <v>0</v>
          </cell>
          <cell r="FD2356">
            <v>0</v>
          </cell>
          <cell r="FE2356">
            <v>0</v>
          </cell>
          <cell r="FF2356">
            <v>0</v>
          </cell>
          <cell r="FG2356">
            <v>0</v>
          </cell>
          <cell r="FH2356">
            <v>0</v>
          </cell>
          <cell r="FI2356">
            <v>0</v>
          </cell>
          <cell r="FJ2356">
            <v>0</v>
          </cell>
          <cell r="FK2356">
            <v>0</v>
          </cell>
          <cell r="FL2356">
            <v>0</v>
          </cell>
          <cell r="FM2356">
            <v>0</v>
          </cell>
          <cell r="FN2356">
            <v>0</v>
          </cell>
          <cell r="FO2356">
            <v>0</v>
          </cell>
          <cell r="FP2356">
            <v>13367.1433783013</v>
          </cell>
          <cell r="FQ2356">
            <v>13040.308686876951</v>
          </cell>
          <cell r="FR2356">
            <v>0</v>
          </cell>
          <cell r="FS2356">
            <v>0</v>
          </cell>
          <cell r="FT2356">
            <v>13367.1433783013</v>
          </cell>
          <cell r="FU2356">
            <v>13367.1433783013</v>
          </cell>
          <cell r="FV2356">
            <v>13367.1433783013</v>
          </cell>
          <cell r="FW2356">
            <v>2.9695108349227367E-3</v>
          </cell>
          <cell r="FX2356" t="str">
            <v>Zone UK and IrelandBusways Power (IEC &amp; NEMA)</v>
          </cell>
        </row>
        <row r="2357">
          <cell r="A2357" t="str">
            <v>Country GB</v>
          </cell>
          <cell r="B2357" t="str">
            <v>Busways Power (IEC &amp; NEMA)</v>
          </cell>
          <cell r="C2357">
            <v>1432.5610683663001</v>
          </cell>
          <cell r="D2357">
            <v>2000.2895549377199</v>
          </cell>
          <cell r="E2357">
            <v>2565.7702701848302</v>
          </cell>
          <cell r="F2357">
            <v>3155.7703055184702</v>
          </cell>
          <cell r="G2357">
            <v>3992.6166703263302</v>
          </cell>
          <cell r="H2357">
            <v>4897.5628526362898</v>
          </cell>
          <cell r="I2357">
            <v>5335.95516157368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1160.00677</v>
          </cell>
          <cell r="Q2357">
            <v>2228.8623710403999</v>
          </cell>
          <cell r="R2357">
            <v>3196.0220381500999</v>
          </cell>
          <cell r="S2357">
            <v>4043.8099813448998</v>
          </cell>
          <cell r="T2357">
            <v>4702.6339976879999</v>
          </cell>
          <cell r="U2357">
            <v>5745.2151371489999</v>
          </cell>
          <cell r="V2357">
            <v>6382.7658503621997</v>
          </cell>
          <cell r="W2357">
            <v>6959.0259780502502</v>
          </cell>
          <cell r="X2357">
            <v>7471.3675831762503</v>
          </cell>
          <cell r="Y2357">
            <v>8219.1467373502492</v>
          </cell>
          <cell r="Z2357">
            <v>8868.5318833546498</v>
          </cell>
          <cell r="AA2357">
            <v>9100.8794593606508</v>
          </cell>
          <cell r="AB2357">
            <v>0</v>
          </cell>
          <cell r="AC2357">
            <v>819.85483350000004</v>
          </cell>
          <cell r="AD2357">
            <v>1783.9428395479999</v>
          </cell>
          <cell r="AE2357">
            <v>2537.3798824099999</v>
          </cell>
          <cell r="AF2357">
            <v>3079.9160895800001</v>
          </cell>
          <cell r="AG2357">
            <v>3857.1279295999998</v>
          </cell>
          <cell r="AH2357">
            <v>4617.6870654666</v>
          </cell>
          <cell r="AI2357">
            <v>5602.9840236817199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829.06034</v>
          </cell>
          <cell r="AQ2357">
            <v>1815.1569760000002</v>
          </cell>
          <cell r="AR2357">
            <v>3118.3891960000001</v>
          </cell>
          <cell r="AS2357">
            <v>4092.1665099800002</v>
          </cell>
          <cell r="AT2357">
            <v>5226.8825444000004</v>
          </cell>
          <cell r="AU2357">
            <v>5858.8837923600004</v>
          </cell>
          <cell r="AV2357">
            <v>6729.1936185240002</v>
          </cell>
          <cell r="AW2357">
            <v>7889.2303667579999</v>
          </cell>
          <cell r="AX2357">
            <v>8513.5196170440013</v>
          </cell>
          <cell r="AY2357">
            <v>9117.6939491040011</v>
          </cell>
          <cell r="AZ2357">
            <v>9728.7613853040002</v>
          </cell>
          <cell r="BA2357">
            <v>10349.742626964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1440.0389836207801</v>
          </cell>
          <cell r="BQ2357">
            <v>2006.9392515787799</v>
          </cell>
          <cell r="BR2357">
            <v>2574.6479286087801</v>
          </cell>
          <cell r="BS2357">
            <v>3156.0121336007801</v>
          </cell>
          <cell r="BT2357">
            <v>3990.24797830129</v>
          </cell>
          <cell r="BU2357">
            <v>4891.6002500552904</v>
          </cell>
          <cell r="BV2357">
            <v>5335.0341987612901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1166.061962</v>
          </cell>
          <cell r="CD2357">
            <v>2236.2719276145999</v>
          </cell>
          <cell r="CE2357">
            <v>3207.0803906065998</v>
          </cell>
          <cell r="CF2357">
            <v>4044.1198603025996</v>
          </cell>
          <cell r="CG2357">
            <v>4699.8440750465998</v>
          </cell>
          <cell r="CH2357">
            <v>5738.2205490985998</v>
          </cell>
          <cell r="CI2357">
            <v>6381.6642125465996</v>
          </cell>
          <cell r="CJ2357">
            <v>6957.8248802257494</v>
          </cell>
          <cell r="CK2357">
            <v>7470.0780574037499</v>
          </cell>
          <cell r="CL2357">
            <v>8217.7281481257505</v>
          </cell>
          <cell r="CM2357">
            <v>8867.0012130589512</v>
          </cell>
          <cell r="CN2357">
            <v>9099.3086868769515</v>
          </cell>
          <cell r="CO2357">
            <v>0</v>
          </cell>
          <cell r="CP2357">
            <v>824.13444509999999</v>
          </cell>
          <cell r="CQ2357">
            <v>1789.8733203019999</v>
          </cell>
          <cell r="CR2357">
            <v>2546.1593090599999</v>
          </cell>
          <cell r="CS2357">
            <v>3080.1521049200001</v>
          </cell>
          <cell r="CT2357">
            <v>3854.8396187200001</v>
          </cell>
          <cell r="CU2357">
            <v>4612.0652013592398</v>
          </cell>
          <cell r="CV2357">
            <v>5602.0169728411602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B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  <cell r="DI2357">
            <v>0</v>
          </cell>
          <cell r="DJ2357">
            <v>0</v>
          </cell>
          <cell r="DK2357">
            <v>0</v>
          </cell>
          <cell r="DL2357">
            <v>0</v>
          </cell>
          <cell r="DM2357">
            <v>0</v>
          </cell>
          <cell r="DN2357">
            <v>0</v>
          </cell>
          <cell r="DO2357">
            <v>0</v>
          </cell>
          <cell r="DP2357">
            <v>0</v>
          </cell>
          <cell r="DQ2357">
            <v>0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B2357">
            <v>0</v>
          </cell>
          <cell r="EC2357">
            <v>0.23495923076923098</v>
          </cell>
          <cell r="ED2357">
            <v>-0.10255133698362251</v>
          </cell>
          <cell r="EE2357">
            <v>-0.19719881791868632</v>
          </cell>
          <cell r="EF2357">
            <v>-0.21960469950941752</v>
          </cell>
          <cell r="EG2357">
            <v>-0.15098290186111496</v>
          </cell>
          <cell r="EH2357">
            <v>-0.14754056450066177</v>
          </cell>
          <cell r="EI2357">
            <v>-0.16400581085535459</v>
          </cell>
          <cell r="EJ2357">
            <v>-1</v>
          </cell>
          <cell r="EK2357">
            <v>-1</v>
          </cell>
          <cell r="EL2357">
            <v>-1</v>
          </cell>
          <cell r="EM2357">
            <v>-1</v>
          </cell>
          <cell r="EN2357">
            <v>-1</v>
          </cell>
          <cell r="EO2357">
            <v>0</v>
          </cell>
          <cell r="EP2357">
            <v>824.13444509999999</v>
          </cell>
          <cell r="EQ2357">
            <v>1789.8733203019999</v>
          </cell>
          <cell r="ER2357">
            <v>2546.1593090599999</v>
          </cell>
          <cell r="ES2357">
            <v>3080.1521049200001</v>
          </cell>
          <cell r="ET2357">
            <v>3854.8396187200001</v>
          </cell>
          <cell r="EU2357">
            <v>4612.0652013592398</v>
          </cell>
          <cell r="EV2357">
            <v>5602.0169728411602</v>
          </cell>
          <cell r="EW2357">
            <v>0</v>
          </cell>
          <cell r="EX2357">
            <v>0</v>
          </cell>
          <cell r="EY2357">
            <v>0</v>
          </cell>
          <cell r="EZ2357">
            <v>0</v>
          </cell>
          <cell r="FA2357">
            <v>0</v>
          </cell>
          <cell r="FB2357">
            <v>0</v>
          </cell>
          <cell r="FC2357">
            <v>0</v>
          </cell>
          <cell r="FD2357">
            <v>0</v>
          </cell>
          <cell r="FE2357">
            <v>0</v>
          </cell>
          <cell r="FF2357">
            <v>0</v>
          </cell>
          <cell r="FG2357">
            <v>0</v>
          </cell>
          <cell r="FH2357">
            <v>0</v>
          </cell>
          <cell r="FI2357">
            <v>0</v>
          </cell>
          <cell r="FJ2357">
            <v>0</v>
          </cell>
          <cell r="FK2357">
            <v>0</v>
          </cell>
          <cell r="FL2357">
            <v>0</v>
          </cell>
          <cell r="FM2357">
            <v>0</v>
          </cell>
          <cell r="FN2357">
            <v>0</v>
          </cell>
          <cell r="FO2357">
            <v>0</v>
          </cell>
          <cell r="FP2357">
            <v>10689.1433783013</v>
          </cell>
          <cell r="FQ2357">
            <v>9099.3086868769515</v>
          </cell>
          <cell r="FR2357">
            <v>0</v>
          </cell>
          <cell r="FS2357">
            <v>0</v>
          </cell>
          <cell r="FT2357">
            <v>10689.1433783013</v>
          </cell>
          <cell r="FU2357">
            <v>10689.1433783013</v>
          </cell>
          <cell r="FV2357">
            <v>10689.1433783013</v>
          </cell>
          <cell r="FW2357">
            <v>0</v>
          </cell>
          <cell r="FX2357" t="str">
            <v>Country GBBusways Power (IEC &amp; NEMA)</v>
          </cell>
        </row>
        <row r="2358">
          <cell r="A2358" t="str">
            <v>Country Ireland</v>
          </cell>
          <cell r="B2358" t="str">
            <v>Busways Power (IEC &amp; NEMA)</v>
          </cell>
          <cell r="C2358">
            <v>580</v>
          </cell>
          <cell r="D2358">
            <v>672</v>
          </cell>
          <cell r="E2358">
            <v>916</v>
          </cell>
          <cell r="F2358">
            <v>1081</v>
          </cell>
          <cell r="G2358">
            <v>1194</v>
          </cell>
          <cell r="H2358">
            <v>1305</v>
          </cell>
          <cell r="I2358">
            <v>1543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300</v>
          </cell>
          <cell r="Q2358">
            <v>996</v>
          </cell>
          <cell r="R2358">
            <v>1314</v>
          </cell>
          <cell r="S2358">
            <v>1835</v>
          </cell>
          <cell r="T2358">
            <v>1894</v>
          </cell>
          <cell r="U2358">
            <v>2252</v>
          </cell>
          <cell r="V2358">
            <v>2741</v>
          </cell>
          <cell r="W2358">
            <v>2886</v>
          </cell>
          <cell r="X2358">
            <v>2900</v>
          </cell>
          <cell r="Y2358">
            <v>3445</v>
          </cell>
          <cell r="Z2358">
            <v>4044</v>
          </cell>
          <cell r="AA2358">
            <v>3941</v>
          </cell>
          <cell r="AB2358">
            <v>0</v>
          </cell>
          <cell r="AC2358">
            <v>180</v>
          </cell>
          <cell r="AD2358">
            <v>682</v>
          </cell>
          <cell r="AE2358">
            <v>988</v>
          </cell>
          <cell r="AF2358">
            <v>1112</v>
          </cell>
          <cell r="AG2358">
            <v>1244</v>
          </cell>
          <cell r="AH2358">
            <v>1562</v>
          </cell>
          <cell r="AI2358">
            <v>1705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720</v>
          </cell>
          <cell r="AQ2358">
            <v>1263</v>
          </cell>
          <cell r="AR2358">
            <v>1786</v>
          </cell>
          <cell r="AS2358">
            <v>2376</v>
          </cell>
          <cell r="AT2358">
            <v>2717</v>
          </cell>
          <cell r="AU2358">
            <v>2807</v>
          </cell>
          <cell r="AV2358">
            <v>2930</v>
          </cell>
          <cell r="AW2358">
            <v>3253</v>
          </cell>
          <cell r="AX2358">
            <v>3679</v>
          </cell>
          <cell r="AY2358">
            <v>3715</v>
          </cell>
          <cell r="AZ2358">
            <v>4159</v>
          </cell>
          <cell r="BA2358">
            <v>4522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580</v>
          </cell>
          <cell r="BQ2358">
            <v>672</v>
          </cell>
          <cell r="BR2358">
            <v>916</v>
          </cell>
          <cell r="BS2358">
            <v>1081</v>
          </cell>
          <cell r="BT2358">
            <v>1194</v>
          </cell>
          <cell r="BU2358">
            <v>1305</v>
          </cell>
          <cell r="BV2358">
            <v>1543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300</v>
          </cell>
          <cell r="CD2358">
            <v>996</v>
          </cell>
          <cell r="CE2358">
            <v>1314</v>
          </cell>
          <cell r="CF2358">
            <v>1835</v>
          </cell>
          <cell r="CG2358">
            <v>1894</v>
          </cell>
          <cell r="CH2358">
            <v>2252</v>
          </cell>
          <cell r="CI2358">
            <v>2741</v>
          </cell>
          <cell r="CJ2358">
            <v>2886</v>
          </cell>
          <cell r="CK2358">
            <v>2900</v>
          </cell>
          <cell r="CL2358">
            <v>3445</v>
          </cell>
          <cell r="CM2358">
            <v>4044</v>
          </cell>
          <cell r="CN2358">
            <v>3941</v>
          </cell>
          <cell r="CO2358">
            <v>0</v>
          </cell>
          <cell r="CP2358">
            <v>180</v>
          </cell>
          <cell r="CQ2358">
            <v>682</v>
          </cell>
          <cell r="CR2358">
            <v>988</v>
          </cell>
          <cell r="CS2358">
            <v>1112</v>
          </cell>
          <cell r="CT2358">
            <v>1244</v>
          </cell>
          <cell r="CU2358">
            <v>1562</v>
          </cell>
          <cell r="CV2358">
            <v>1705</v>
          </cell>
          <cell r="CW2358">
            <v>0</v>
          </cell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  <cell r="DI2358">
            <v>0</v>
          </cell>
          <cell r="DJ2358">
            <v>0</v>
          </cell>
          <cell r="DK2358">
            <v>0</v>
          </cell>
          <cell r="DL2358">
            <v>0</v>
          </cell>
          <cell r="DM2358">
            <v>0</v>
          </cell>
          <cell r="DN2358">
            <v>0</v>
          </cell>
          <cell r="DO2358">
            <v>0</v>
          </cell>
          <cell r="DP2358">
            <v>0</v>
          </cell>
          <cell r="DQ2358">
            <v>0</v>
          </cell>
          <cell r="DR2358">
            <v>1.500000000000002E-2</v>
          </cell>
          <cell r="DS2358">
            <v>1.500000000000002E-2</v>
          </cell>
          <cell r="DT2358">
            <v>1.499999999999997E-2</v>
          </cell>
          <cell r="DU2358">
            <v>1.500000000000001E-2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DZ2358">
            <v>0</v>
          </cell>
          <cell r="EA2358">
            <v>0</v>
          </cell>
          <cell r="EB2358">
            <v>0</v>
          </cell>
          <cell r="EC2358">
            <v>0.93333333333333335</v>
          </cell>
          <cell r="ED2358">
            <v>-0.32530120481927716</v>
          </cell>
          <cell r="EE2358">
            <v>-0.31319402268859065</v>
          </cell>
          <cell r="EF2358">
            <v>-0.41960510597173206</v>
          </cell>
          <cell r="EG2358">
            <v>-0.37890460411670768</v>
          </cell>
          <cell r="EH2358">
            <v>-0.429078913981223</v>
          </cell>
          <cell r="EI2358">
            <v>-0.43706676395476107</v>
          </cell>
          <cell r="EJ2358">
            <v>-1</v>
          </cell>
          <cell r="EK2358">
            <v>-1</v>
          </cell>
          <cell r="EL2358">
            <v>-1</v>
          </cell>
          <cell r="EM2358">
            <v>-1</v>
          </cell>
          <cell r="EN2358">
            <v>-1</v>
          </cell>
          <cell r="EO2358">
            <v>0</v>
          </cell>
          <cell r="EP2358">
            <v>180</v>
          </cell>
          <cell r="EQ2358">
            <v>682</v>
          </cell>
          <cell r="ER2358">
            <v>988</v>
          </cell>
          <cell r="ES2358">
            <v>1112</v>
          </cell>
          <cell r="ET2358">
            <v>1244</v>
          </cell>
          <cell r="EU2358">
            <v>1562</v>
          </cell>
          <cell r="EV2358">
            <v>1705</v>
          </cell>
          <cell r="EW2358">
            <v>0</v>
          </cell>
          <cell r="EX2358">
            <v>0</v>
          </cell>
          <cell r="EY2358">
            <v>0</v>
          </cell>
          <cell r="EZ2358">
            <v>0</v>
          </cell>
          <cell r="FA2358">
            <v>0</v>
          </cell>
          <cell r="FB2358">
            <v>0</v>
          </cell>
          <cell r="FC2358">
            <v>0</v>
          </cell>
          <cell r="FD2358">
            <v>0</v>
          </cell>
          <cell r="FE2358">
            <v>0</v>
          </cell>
          <cell r="FF2358">
            <v>0</v>
          </cell>
          <cell r="FG2358">
            <v>0</v>
          </cell>
          <cell r="FH2358">
            <v>0</v>
          </cell>
          <cell r="FI2358">
            <v>0</v>
          </cell>
          <cell r="FJ2358">
            <v>0</v>
          </cell>
          <cell r="FK2358">
            <v>0</v>
          </cell>
          <cell r="FL2358">
            <v>0</v>
          </cell>
          <cell r="FM2358">
            <v>0</v>
          </cell>
          <cell r="FN2358">
            <v>0</v>
          </cell>
          <cell r="FO2358">
            <v>0</v>
          </cell>
          <cell r="FP2358">
            <v>2678</v>
          </cell>
          <cell r="FQ2358">
            <v>3941</v>
          </cell>
          <cell r="FR2358">
            <v>0</v>
          </cell>
          <cell r="FS2358">
            <v>0</v>
          </cell>
          <cell r="FT2358">
            <v>2678</v>
          </cell>
          <cell r="FU2358">
            <v>2678</v>
          </cell>
          <cell r="FV2358">
            <v>2678</v>
          </cell>
          <cell r="FW2358">
            <v>1.5000000000000019E-2</v>
          </cell>
          <cell r="FX2358" t="str">
            <v>Country IrelandBusways Power (IEC &amp; NEMA)</v>
          </cell>
        </row>
        <row r="2359">
          <cell r="A2359" t="str">
            <v>Zone Northern Europe</v>
          </cell>
          <cell r="B2359" t="str">
            <v>Busways Power (IEC &amp; NEMA)</v>
          </cell>
          <cell r="C2359">
            <v>1841.80542092203</v>
          </cell>
          <cell r="D2359">
            <v>3843.0282686311202</v>
          </cell>
          <cell r="E2359">
            <v>5687.5534234865299</v>
          </cell>
          <cell r="F2359">
            <v>7815.868518147</v>
          </cell>
          <cell r="G2359">
            <v>8899.1392851342789</v>
          </cell>
          <cell r="H2359">
            <v>11115.18456132605</v>
          </cell>
          <cell r="I2359">
            <v>12750.825695843931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1905.8814281055099</v>
          </cell>
          <cell r="Q2359">
            <v>4213.8384376473496</v>
          </cell>
          <cell r="R2359">
            <v>5889.39808041172</v>
          </cell>
          <cell r="S2359">
            <v>7835.4561811229396</v>
          </cell>
          <cell r="T2359">
            <v>9289.65837717055</v>
          </cell>
          <cell r="U2359">
            <v>11029.64676452483</v>
          </cell>
          <cell r="V2359">
            <v>12016.86406141445</v>
          </cell>
          <cell r="W2359">
            <v>13678.70374199905</v>
          </cell>
          <cell r="X2359">
            <v>14714.4062753327</v>
          </cell>
          <cell r="Y2359">
            <v>16661.173512857458</v>
          </cell>
          <cell r="Z2359">
            <v>17386.163795287459</v>
          </cell>
          <cell r="AA2359">
            <v>19416.470345933561</v>
          </cell>
          <cell r="AB2359">
            <v>0</v>
          </cell>
          <cell r="AC2359">
            <v>1460.6152406939868</v>
          </cell>
          <cell r="AD2359">
            <v>3688.917378068265</v>
          </cell>
          <cell r="AE2359">
            <v>5315.662029117073</v>
          </cell>
          <cell r="AF2359">
            <v>7190.6304135682203</v>
          </cell>
          <cell r="AG2359">
            <v>8806.2325077689402</v>
          </cell>
          <cell r="AH2359">
            <v>10602.514375432729</v>
          </cell>
          <cell r="AI2359">
            <v>12028.16768788746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1482.245099180863</v>
          </cell>
          <cell r="AQ2359">
            <v>3053.7718552423398</v>
          </cell>
          <cell r="AR2359">
            <v>4537.6608041634099</v>
          </cell>
          <cell r="AS2359">
            <v>6200.6390086924293</v>
          </cell>
          <cell r="AT2359">
            <v>7986.5768183944201</v>
          </cell>
          <cell r="AU2359">
            <v>10485.46420466314</v>
          </cell>
          <cell r="AV2359">
            <v>11540.684322445371</v>
          </cell>
          <cell r="AW2359">
            <v>12824.55694492409</v>
          </cell>
          <cell r="AX2359">
            <v>14977.278571767742</v>
          </cell>
          <cell r="AY2359">
            <v>16373.44365031284</v>
          </cell>
          <cell r="AZ2359">
            <v>17851.077963545646</v>
          </cell>
          <cell r="BA2359">
            <v>19173.372661261128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1826.6275986246101</v>
          </cell>
          <cell r="BQ2359">
            <v>3818.5901929739603</v>
          </cell>
          <cell r="BR2359">
            <v>5656.6129136494701</v>
          </cell>
          <cell r="BS2359">
            <v>7796.1777257203803</v>
          </cell>
          <cell r="BT2359">
            <v>8887.9437426689401</v>
          </cell>
          <cell r="BU2359">
            <v>11105.670514274749</v>
          </cell>
          <cell r="BV2359">
            <v>12745.66845695693</v>
          </cell>
          <cell r="BW2359">
            <v>0</v>
          </cell>
          <cell r="BX2359">
            <v>0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1888.8009918948298</v>
          </cell>
          <cell r="CD2359">
            <v>4170.0220835207301</v>
          </cell>
          <cell r="CE2359">
            <v>5847.6554791203098</v>
          </cell>
          <cell r="CF2359">
            <v>7803.9946671384805</v>
          </cell>
          <cell r="CG2359">
            <v>9270.9508630649107</v>
          </cell>
          <cell r="CH2359">
            <v>11016.905798076499</v>
          </cell>
          <cell r="CI2359">
            <v>12011.35075420996</v>
          </cell>
          <cell r="CJ2359">
            <v>13672.99199808505</v>
          </cell>
          <cell r="CK2359">
            <v>14708.171927217951</v>
          </cell>
          <cell r="CL2359">
            <v>16654.386196565411</v>
          </cell>
          <cell r="CM2359">
            <v>17378.68085851541</v>
          </cell>
          <cell r="CN2359">
            <v>19408.37200236597</v>
          </cell>
          <cell r="CO2359">
            <v>0</v>
          </cell>
          <cell r="CP2359">
            <v>1444.4549223888871</v>
          </cell>
          <cell r="CQ2359">
            <v>3662.5132952106451</v>
          </cell>
          <cell r="CR2359">
            <v>5290.3463186939262</v>
          </cell>
          <cell r="CS2359">
            <v>7169.6177235905798</v>
          </cell>
          <cell r="CT2359">
            <v>8796.1426644512103</v>
          </cell>
          <cell r="CU2359">
            <v>10593.553141646851</v>
          </cell>
          <cell r="CV2359">
            <v>12022.89767988632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B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0</v>
          </cell>
          <cell r="DG2359">
            <v>0</v>
          </cell>
          <cell r="DH2359">
            <v>0</v>
          </cell>
          <cell r="DI2359">
            <v>0</v>
          </cell>
          <cell r="DJ2359">
            <v>0</v>
          </cell>
          <cell r="DK2359">
            <v>0</v>
          </cell>
          <cell r="DL2359">
            <v>0</v>
          </cell>
          <cell r="DM2359">
            <v>0</v>
          </cell>
          <cell r="DN2359">
            <v>0</v>
          </cell>
          <cell r="DO2359">
            <v>0</v>
          </cell>
          <cell r="DP2359">
            <v>-8.9041283475687384E-3</v>
          </cell>
          <cell r="DQ2359">
            <v>8.4792941474868561E-3</v>
          </cell>
          <cell r="DR2359">
            <v>1.1866821910441493E-2</v>
          </cell>
          <cell r="DS2359">
            <v>-1.9953258964004019E-3</v>
          </cell>
          <cell r="DT2359">
            <v>-2.3443543626697001E-3</v>
          </cell>
          <cell r="DU2359">
            <v>-3.0111353838888225E-3</v>
          </cell>
          <cell r="DV2359">
            <v>-5.3993088519658661E-3</v>
          </cell>
          <cell r="DW2359">
            <v>0</v>
          </cell>
          <cell r="DX2359">
            <v>0</v>
          </cell>
          <cell r="DY2359">
            <v>0</v>
          </cell>
          <cell r="DZ2359">
            <v>0</v>
          </cell>
          <cell r="EA2359">
            <v>0</v>
          </cell>
          <cell r="EB2359">
            <v>0</v>
          </cell>
          <cell r="EC2359">
            <v>-2.493806694140277E-2</v>
          </cell>
          <cell r="ED2359">
            <v>-9.566630462635084E-2</v>
          </cell>
          <cell r="EE2359">
            <v>-4.5598259834861987E-2</v>
          </cell>
          <cell r="EF2359">
            <v>-5.0555810630770193E-4</v>
          </cell>
          <cell r="EG2359">
            <v>-3.9786967017034658E-2</v>
          </cell>
          <cell r="EH2359">
            <v>1.0798914047414065E-2</v>
          </cell>
          <cell r="EI2359">
            <v>6.6837821681331233E-2</v>
          </cell>
          <cell r="EJ2359">
            <v>-1</v>
          </cell>
          <cell r="EK2359">
            <v>-1</v>
          </cell>
          <cell r="EL2359">
            <v>-1</v>
          </cell>
          <cell r="EM2359">
            <v>-1</v>
          </cell>
          <cell r="EN2359">
            <v>-1</v>
          </cell>
          <cell r="EO2359">
            <v>0</v>
          </cell>
          <cell r="EP2359">
            <v>1444.4549223888871</v>
          </cell>
          <cell r="EQ2359">
            <v>3662.5132952106451</v>
          </cell>
          <cell r="ER2359">
            <v>5290.3463186939262</v>
          </cell>
          <cell r="ES2359">
            <v>7169.6177235905798</v>
          </cell>
          <cell r="ET2359">
            <v>8796.1426644512103</v>
          </cell>
          <cell r="EU2359">
            <v>10593.553141646851</v>
          </cell>
          <cell r="EV2359">
            <v>12022.89767988632</v>
          </cell>
          <cell r="EW2359">
            <v>0</v>
          </cell>
          <cell r="EX2359">
            <v>0</v>
          </cell>
          <cell r="EY2359">
            <v>0</v>
          </cell>
          <cell r="EZ2359">
            <v>0</v>
          </cell>
          <cell r="FA2359">
            <v>0</v>
          </cell>
          <cell r="FB2359">
            <v>0</v>
          </cell>
          <cell r="FC2359">
            <v>0</v>
          </cell>
          <cell r="FD2359">
            <v>0</v>
          </cell>
          <cell r="FE2359">
            <v>0</v>
          </cell>
          <cell r="FF2359">
            <v>0</v>
          </cell>
          <cell r="FG2359">
            <v>0</v>
          </cell>
          <cell r="FH2359">
            <v>0</v>
          </cell>
          <cell r="FI2359">
            <v>0</v>
          </cell>
          <cell r="FJ2359">
            <v>0</v>
          </cell>
          <cell r="FK2359">
            <v>0</v>
          </cell>
          <cell r="FL2359">
            <v>0</v>
          </cell>
          <cell r="FM2359">
            <v>0</v>
          </cell>
          <cell r="FN2359">
            <v>0</v>
          </cell>
          <cell r="FO2359">
            <v>0</v>
          </cell>
          <cell r="FP2359">
            <v>19993.355806955191</v>
          </cell>
          <cell r="FQ2359">
            <v>19408.37200236597</v>
          </cell>
          <cell r="FR2359">
            <v>0</v>
          </cell>
          <cell r="FS2359">
            <v>0</v>
          </cell>
          <cell r="FT2359">
            <v>19993.355806955191</v>
          </cell>
          <cell r="FU2359">
            <v>19993.355806955191</v>
          </cell>
          <cell r="FV2359">
            <v>19993.355806955191</v>
          </cell>
          <cell r="FW2359">
            <v>6.7834173826070035E-5</v>
          </cell>
          <cell r="FX2359" t="str">
            <v>Zone Northern EuropeBusways Power (IEC &amp; NEMA)</v>
          </cell>
        </row>
        <row r="2360">
          <cell r="A2360" t="str">
            <v>Northern Europe Central</v>
          </cell>
          <cell r="B2360" t="str">
            <v>Busways Power (IEC &amp; NEMA)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I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  <cell r="DI2360">
            <v>0</v>
          </cell>
          <cell r="DJ2360">
            <v>0</v>
          </cell>
          <cell r="DK2360">
            <v>0</v>
          </cell>
          <cell r="DL2360">
            <v>0</v>
          </cell>
          <cell r="DM2360">
            <v>0</v>
          </cell>
          <cell r="DN2360">
            <v>0</v>
          </cell>
          <cell r="DO2360">
            <v>0</v>
          </cell>
          <cell r="DP2360">
            <v>0</v>
          </cell>
          <cell r="DQ2360">
            <v>0</v>
          </cell>
          <cell r="DR2360">
            <v>0</v>
          </cell>
          <cell r="DS2360">
            <v>0</v>
          </cell>
          <cell r="DT2360">
            <v>0</v>
          </cell>
          <cell r="DU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DZ2360">
            <v>0</v>
          </cell>
          <cell r="EA2360">
            <v>0</v>
          </cell>
          <cell r="EB2360">
            <v>0</v>
          </cell>
          <cell r="EC2360">
            <v>1</v>
          </cell>
          <cell r="ED2360">
            <v>1</v>
          </cell>
          <cell r="EE2360">
            <v>1</v>
          </cell>
          <cell r="EF2360">
            <v>1</v>
          </cell>
          <cell r="EG2360">
            <v>1</v>
          </cell>
          <cell r="EH2360">
            <v>1</v>
          </cell>
          <cell r="EI2360">
            <v>1</v>
          </cell>
          <cell r="EJ2360">
            <v>1</v>
          </cell>
          <cell r="EK2360">
            <v>1</v>
          </cell>
          <cell r="EL2360">
            <v>1</v>
          </cell>
          <cell r="EM2360">
            <v>1</v>
          </cell>
          <cell r="EN2360">
            <v>1</v>
          </cell>
          <cell r="EO2360">
            <v>0</v>
          </cell>
          <cell r="EP2360">
            <v>0</v>
          </cell>
          <cell r="EQ2360">
            <v>0</v>
          </cell>
          <cell r="ER2360">
            <v>0</v>
          </cell>
          <cell r="ES2360">
            <v>0</v>
          </cell>
          <cell r="ET2360">
            <v>0</v>
          </cell>
          <cell r="EU2360">
            <v>0</v>
          </cell>
          <cell r="EV2360">
            <v>0</v>
          </cell>
          <cell r="EW2360">
            <v>0</v>
          </cell>
          <cell r="EX2360">
            <v>0</v>
          </cell>
          <cell r="EY2360">
            <v>0</v>
          </cell>
          <cell r="EZ2360">
            <v>0</v>
          </cell>
          <cell r="FA2360">
            <v>0</v>
          </cell>
          <cell r="FB2360">
            <v>0</v>
          </cell>
          <cell r="FC2360">
            <v>0</v>
          </cell>
          <cell r="FD2360">
            <v>0</v>
          </cell>
          <cell r="FE2360">
            <v>0</v>
          </cell>
          <cell r="FF2360">
            <v>0</v>
          </cell>
          <cell r="FG2360">
            <v>0</v>
          </cell>
          <cell r="FH2360">
            <v>0</v>
          </cell>
          <cell r="FI2360">
            <v>0</v>
          </cell>
          <cell r="FJ2360">
            <v>0</v>
          </cell>
          <cell r="FK2360">
            <v>0</v>
          </cell>
          <cell r="FL2360">
            <v>0</v>
          </cell>
          <cell r="FM2360">
            <v>0</v>
          </cell>
          <cell r="FN2360">
            <v>0</v>
          </cell>
          <cell r="FO2360">
            <v>0</v>
          </cell>
          <cell r="FP2360">
            <v>0</v>
          </cell>
          <cell r="FQ2360">
            <v>0</v>
          </cell>
          <cell r="FR2360">
            <v>0</v>
          </cell>
          <cell r="FS2360">
            <v>0</v>
          </cell>
          <cell r="FT2360">
            <v>0</v>
          </cell>
          <cell r="FU2360">
            <v>0</v>
          </cell>
          <cell r="FV2360">
            <v>0</v>
          </cell>
          <cell r="FW2360">
            <v>0</v>
          </cell>
          <cell r="FX2360" t="str">
            <v>Northern Europe CentralBusways Power (IEC &amp; NEMA)</v>
          </cell>
        </row>
        <row r="2361">
          <cell r="A2361" t="str">
            <v>Country Denmark</v>
          </cell>
          <cell r="B2361" t="str">
            <v>Busways Power (IEC &amp; NEMA)</v>
          </cell>
          <cell r="C2361">
            <v>145.99926655176</v>
          </cell>
          <cell r="D2361">
            <v>550.69410988096001</v>
          </cell>
          <cell r="E2361">
            <v>853.79634175450997</v>
          </cell>
          <cell r="F2361">
            <v>1234.38648736492</v>
          </cell>
          <cell r="G2361">
            <v>1292.0184664589999</v>
          </cell>
          <cell r="H2361">
            <v>1432.6840817155</v>
          </cell>
          <cell r="I2361">
            <v>1595.9231154143799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292.84567898632002</v>
          </cell>
          <cell r="Q2361">
            <v>785.81859020755996</v>
          </cell>
          <cell r="R2361">
            <v>1233.7897650965899</v>
          </cell>
          <cell r="S2361">
            <v>1882.1375163515199</v>
          </cell>
          <cell r="T2361">
            <v>2030.49966839538</v>
          </cell>
          <cell r="U2361">
            <v>2417.2278836875998</v>
          </cell>
          <cell r="V2361">
            <v>2438.1101330124402</v>
          </cell>
          <cell r="W2361">
            <v>3411.4850863503002</v>
          </cell>
          <cell r="X2361">
            <v>3577.4679563826999</v>
          </cell>
          <cell r="Y2361">
            <v>3828.48358987746</v>
          </cell>
          <cell r="Z2361">
            <v>3344.3989173374598</v>
          </cell>
          <cell r="AA2361">
            <v>4018.3996239497001</v>
          </cell>
          <cell r="AB2361">
            <v>0</v>
          </cell>
          <cell r="AC2361">
            <v>166.87838250927999</v>
          </cell>
          <cell r="AD2361">
            <v>493.94559531936</v>
          </cell>
          <cell r="AE2361">
            <v>557.33932407632301</v>
          </cell>
          <cell r="AF2361">
            <v>672.60091751595996</v>
          </cell>
          <cell r="AG2361">
            <v>726.89836952754001</v>
          </cell>
          <cell r="AH2361">
            <v>1214.4879280677001</v>
          </cell>
          <cell r="AI2361">
            <v>1289.34939755806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95.726437247599989</v>
          </cell>
          <cell r="AQ2361">
            <v>173.51065174960002</v>
          </cell>
          <cell r="AR2361">
            <v>335.28419332280998</v>
          </cell>
          <cell r="AS2361">
            <v>751.89666491152002</v>
          </cell>
          <cell r="AT2361">
            <v>1142.44296530154</v>
          </cell>
          <cell r="AU2361">
            <v>1428.3566549472</v>
          </cell>
          <cell r="AV2361">
            <v>1674.99049788398</v>
          </cell>
          <cell r="AW2361">
            <v>1762.9754766193</v>
          </cell>
          <cell r="AX2361">
            <v>2273.8186251253401</v>
          </cell>
          <cell r="AY2361">
            <v>2677.8384373292602</v>
          </cell>
          <cell r="AZ2361">
            <v>2913.2902739327001</v>
          </cell>
          <cell r="BA2361">
            <v>3056.2884307978798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145.99600511583</v>
          </cell>
          <cell r="BQ2361">
            <v>550.63260638416</v>
          </cell>
          <cell r="BR2361">
            <v>853.80905736973</v>
          </cell>
          <cell r="BS2361">
            <v>1234.4876047995799</v>
          </cell>
          <cell r="BT2361">
            <v>1292.2012892754999</v>
          </cell>
          <cell r="BU2361">
            <v>1432.9294956864501</v>
          </cell>
          <cell r="BV2361">
            <v>1596.33915996323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292.83913719031</v>
          </cell>
          <cell r="CD2361">
            <v>785.73082716400995</v>
          </cell>
          <cell r="CE2361">
            <v>1233.80813996557</v>
          </cell>
          <cell r="CF2361">
            <v>1882.2916957104801</v>
          </cell>
          <cell r="CG2361">
            <v>2030.7869875614099</v>
          </cell>
          <cell r="CH2361">
            <v>2417.6419467048399</v>
          </cell>
          <cell r="CI2361">
            <v>2438.7457290637399</v>
          </cell>
          <cell r="CJ2361">
            <v>3412.3744335625497</v>
          </cell>
          <cell r="CK2361">
            <v>3578.40057401795</v>
          </cell>
          <cell r="CL2361">
            <v>3829.48164530541</v>
          </cell>
          <cell r="CM2361">
            <v>3345.2707757154099</v>
          </cell>
          <cell r="CN2361">
            <v>4019.4471889874499</v>
          </cell>
          <cell r="CO2361">
            <v>0</v>
          </cell>
          <cell r="CP2361">
            <v>166.87465466073999</v>
          </cell>
          <cell r="CQ2361">
            <v>493.89042970055999</v>
          </cell>
          <cell r="CR2361">
            <v>557.34762454804604</v>
          </cell>
          <cell r="CS2361">
            <v>672.65601507253996</v>
          </cell>
          <cell r="CT2361">
            <v>727.00122688653005</v>
          </cell>
          <cell r="CU2361">
            <v>1214.6959657704301</v>
          </cell>
          <cell r="CV2361">
            <v>1289.6855207605101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  <cell r="DI2361">
            <v>0</v>
          </cell>
          <cell r="DJ2361">
            <v>0</v>
          </cell>
          <cell r="DK2361">
            <v>0</v>
          </cell>
          <cell r="DL2361">
            <v>0</v>
          </cell>
          <cell r="DM2361">
            <v>0</v>
          </cell>
          <cell r="DN2361">
            <v>0</v>
          </cell>
          <cell r="DO2361">
            <v>0</v>
          </cell>
          <cell r="DP2361">
            <v>0</v>
          </cell>
          <cell r="DQ2361">
            <v>0</v>
          </cell>
          <cell r="DR2361">
            <v>0</v>
          </cell>
          <cell r="DS2361">
            <v>0</v>
          </cell>
          <cell r="DT2361">
            <v>0</v>
          </cell>
          <cell r="DU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DZ2361">
            <v>0</v>
          </cell>
          <cell r="EA2361">
            <v>0</v>
          </cell>
          <cell r="EB2361">
            <v>0</v>
          </cell>
          <cell r="EC2361">
            <v>-0.50144640324851708</v>
          </cell>
          <cell r="ED2361">
            <v>-0.29920961816962865</v>
          </cell>
          <cell r="EE2361">
            <v>-0.30798879524854184</v>
          </cell>
          <cell r="EF2361">
            <v>-0.34415712101751761</v>
          </cell>
          <cell r="EG2361">
            <v>-0.36369432284614522</v>
          </cell>
          <cell r="EH2361">
            <v>-0.40730284828178054</v>
          </cell>
          <cell r="EI2361">
            <v>-0.34542615864423021</v>
          </cell>
          <cell r="EJ2361">
            <v>-1</v>
          </cell>
          <cell r="EK2361">
            <v>-1</v>
          </cell>
          <cell r="EL2361">
            <v>-1</v>
          </cell>
          <cell r="EM2361">
            <v>-1</v>
          </cell>
          <cell r="EN2361">
            <v>-1</v>
          </cell>
          <cell r="EO2361">
            <v>0</v>
          </cell>
          <cell r="EP2361">
            <v>166.87465466073999</v>
          </cell>
          <cell r="EQ2361">
            <v>493.89042970055999</v>
          </cell>
          <cell r="ER2361">
            <v>557.34762454804604</v>
          </cell>
          <cell r="ES2361">
            <v>672.65601507253996</v>
          </cell>
          <cell r="ET2361">
            <v>727.00122688653005</v>
          </cell>
          <cell r="EU2361">
            <v>1214.6959657704301</v>
          </cell>
          <cell r="EV2361">
            <v>1289.6855207605101</v>
          </cell>
          <cell r="EW2361">
            <v>0</v>
          </cell>
          <cell r="EX2361">
            <v>0</v>
          </cell>
          <cell r="EY2361">
            <v>0</v>
          </cell>
          <cell r="EZ2361">
            <v>0</v>
          </cell>
          <cell r="FA2361">
            <v>0</v>
          </cell>
          <cell r="FB2361">
            <v>0</v>
          </cell>
          <cell r="FC2361">
            <v>0</v>
          </cell>
          <cell r="FD2361">
            <v>0</v>
          </cell>
          <cell r="FE2361">
            <v>0</v>
          </cell>
          <cell r="FF2361">
            <v>0</v>
          </cell>
          <cell r="FG2361">
            <v>0</v>
          </cell>
          <cell r="FH2361">
            <v>0</v>
          </cell>
          <cell r="FI2361">
            <v>0</v>
          </cell>
          <cell r="FJ2361">
            <v>0</v>
          </cell>
          <cell r="FK2361">
            <v>0</v>
          </cell>
          <cell r="FL2361">
            <v>0</v>
          </cell>
          <cell r="FM2361">
            <v>0</v>
          </cell>
          <cell r="FN2361">
            <v>0</v>
          </cell>
          <cell r="FO2361">
            <v>0</v>
          </cell>
          <cell r="FP2361">
            <v>3200.1124760304601</v>
          </cell>
          <cell r="FQ2361">
            <v>4019.4471889874499</v>
          </cell>
          <cell r="FR2361">
            <v>0</v>
          </cell>
          <cell r="FS2361">
            <v>0</v>
          </cell>
          <cell r="FT2361">
            <v>3200.1124760304601</v>
          </cell>
          <cell r="FU2361">
            <v>3200.1124760304601</v>
          </cell>
          <cell r="FV2361">
            <v>3200.1124760304601</v>
          </cell>
          <cell r="FW2361">
            <v>0</v>
          </cell>
          <cell r="FX2361" t="str">
            <v>Country DenmarkBusways Power (IEC &amp; NEMA)</v>
          </cell>
        </row>
        <row r="2362">
          <cell r="A2362" t="str">
            <v>Country Norway</v>
          </cell>
          <cell r="B2362" t="str">
            <v>Busways Power (IEC &amp; NEMA)</v>
          </cell>
          <cell r="C2362">
            <v>238.19946707075999</v>
          </cell>
          <cell r="D2362">
            <v>509.83577680769997</v>
          </cell>
          <cell r="E2362">
            <v>738.00531090726997</v>
          </cell>
          <cell r="F2362">
            <v>1163.3225239999999</v>
          </cell>
          <cell r="G2362">
            <v>1322.8979022604799</v>
          </cell>
          <cell r="H2362">
            <v>1600.1855457244001</v>
          </cell>
          <cell r="I2362">
            <v>1979.8628783040001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81.487640223989999</v>
          </cell>
          <cell r="Q2362">
            <v>168.74144336168999</v>
          </cell>
          <cell r="R2362">
            <v>257.85260107582002</v>
          </cell>
          <cell r="S2362">
            <v>355.34723767269998</v>
          </cell>
          <cell r="T2362">
            <v>405.38860908420003</v>
          </cell>
          <cell r="U2362">
            <v>488.38154910807998</v>
          </cell>
          <cell r="V2362">
            <v>532.89179968895996</v>
          </cell>
          <cell r="W2362">
            <v>598.73942688</v>
          </cell>
          <cell r="X2362">
            <v>679.44630719999998</v>
          </cell>
          <cell r="Y2362">
            <v>829.50343968000004</v>
          </cell>
          <cell r="Z2362">
            <v>952.87463519999994</v>
          </cell>
          <cell r="AA2362">
            <v>1170.64535054976</v>
          </cell>
          <cell r="AB2362">
            <v>0</v>
          </cell>
          <cell r="AC2362">
            <v>146.21618658048999</v>
          </cell>
          <cell r="AD2362">
            <v>477.61970969709</v>
          </cell>
          <cell r="AE2362">
            <v>803.07765032719999</v>
          </cell>
          <cell r="AF2362">
            <v>1057.8153074853001</v>
          </cell>
          <cell r="AG2362">
            <v>1349.1621995678399</v>
          </cell>
          <cell r="AH2362">
            <v>1580.5171126625601</v>
          </cell>
          <cell r="AI2362">
            <v>1969.2238663257599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30.28532902473</v>
          </cell>
          <cell r="AQ2362">
            <v>135.10144394361001</v>
          </cell>
          <cell r="AR2362">
            <v>163.10233208982001</v>
          </cell>
          <cell r="AS2362">
            <v>332.14155636206999</v>
          </cell>
          <cell r="AT2362">
            <v>343.25040520428001</v>
          </cell>
          <cell r="AU2362">
            <v>445.8452130558</v>
          </cell>
          <cell r="AV2362">
            <v>506.80234710911998</v>
          </cell>
          <cell r="AW2362">
            <v>584.06536411488003</v>
          </cell>
          <cell r="AX2362">
            <v>647.55108083328003</v>
          </cell>
          <cell r="AY2362">
            <v>739.95926709983996</v>
          </cell>
          <cell r="AZ2362">
            <v>966.44518495679995</v>
          </cell>
          <cell r="BA2362">
            <v>986.71560895872005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240.41408630448001</v>
          </cell>
          <cell r="BQ2362">
            <v>514.02885370759998</v>
          </cell>
          <cell r="BR2362">
            <v>741.89527597723998</v>
          </cell>
          <cell r="BS2362">
            <v>1168.846096</v>
          </cell>
          <cell r="BT2362">
            <v>1328.1941790374401</v>
          </cell>
          <cell r="BU2362">
            <v>1601.9053167787999</v>
          </cell>
          <cell r="BV2362">
            <v>1979.3316363480001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82.245257768520005</v>
          </cell>
          <cell r="CD2362">
            <v>170.12923503971999</v>
          </cell>
          <cell r="CE2362">
            <v>259.21172084983999</v>
          </cell>
          <cell r="CF2362">
            <v>357.03446199080003</v>
          </cell>
          <cell r="CG2362">
            <v>407.01159924260003</v>
          </cell>
          <cell r="CH2362">
            <v>488.90642852216001</v>
          </cell>
          <cell r="CI2362">
            <v>532.74881277552004</v>
          </cell>
          <cell r="CJ2362">
            <v>598.57877155999995</v>
          </cell>
          <cell r="CK2362">
            <v>679.2639964</v>
          </cell>
          <cell r="CL2362">
            <v>829.28086515999996</v>
          </cell>
          <cell r="CM2362">
            <v>952.6189574</v>
          </cell>
          <cell r="CN2362">
            <v>1170.3312399451199</v>
          </cell>
          <cell r="CO2362">
            <v>0</v>
          </cell>
          <cell r="CP2362">
            <v>147.57560683052</v>
          </cell>
          <cell r="CQ2362">
            <v>481.54782981492002</v>
          </cell>
          <cell r="CR2362">
            <v>807.31060632640003</v>
          </cell>
          <cell r="CS2362">
            <v>1062.8379206412001</v>
          </cell>
          <cell r="CT2362">
            <v>1354.56362655152</v>
          </cell>
          <cell r="CU2362">
            <v>1582.2157454171199</v>
          </cell>
          <cell r="CV2362">
            <v>1968.6954790571201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G2362">
            <v>0</v>
          </cell>
          <cell r="DH2362">
            <v>0</v>
          </cell>
          <cell r="DI2362">
            <v>0</v>
          </cell>
          <cell r="DJ2362">
            <v>0</v>
          </cell>
          <cell r="DK2362">
            <v>0</v>
          </cell>
          <cell r="DL2362">
            <v>0</v>
          </cell>
          <cell r="DM2362">
            <v>0</v>
          </cell>
          <cell r="DN2362">
            <v>0</v>
          </cell>
          <cell r="DO2362">
            <v>0</v>
          </cell>
          <cell r="DP2362">
            <v>0</v>
          </cell>
          <cell r="DQ2362">
            <v>0</v>
          </cell>
          <cell r="DR2362">
            <v>0</v>
          </cell>
          <cell r="DS2362">
            <v>-2.600000000000004E-2</v>
          </cell>
          <cell r="DT2362">
            <v>-2.5309492788047356E-2</v>
          </cell>
          <cell r="DU2362">
            <v>-2.367598441176387E-2</v>
          </cell>
          <cell r="DV2362">
            <v>-3.9570063172867438E-2</v>
          </cell>
          <cell r="DW2362">
            <v>0</v>
          </cell>
          <cell r="DX2362">
            <v>0</v>
          </cell>
          <cell r="DY2362">
            <v>0</v>
          </cell>
          <cell r="DZ2362">
            <v>0</v>
          </cell>
          <cell r="EA2362">
            <v>0</v>
          </cell>
          <cell r="EB2362">
            <v>0</v>
          </cell>
          <cell r="EC2362">
            <v>1.9231361518876571</v>
          </cell>
          <cell r="ED2362">
            <v>2.0214022509863745</v>
          </cell>
          <cell r="EE2362">
            <v>1.8621208699394267</v>
          </cell>
          <cell r="EF2362">
            <v>2.361152645594276</v>
          </cell>
          <cell r="EG2362">
            <v>2.3480200490449459</v>
          </cell>
          <cell r="EH2362">
            <v>2.355962682063939</v>
          </cell>
          <cell r="EI2362">
            <v>2.8683912027406397</v>
          </cell>
          <cell r="EJ2362">
            <v>-1</v>
          </cell>
          <cell r="EK2362">
            <v>-1</v>
          </cell>
          <cell r="EL2362">
            <v>-1</v>
          </cell>
          <cell r="EM2362">
            <v>-1</v>
          </cell>
          <cell r="EN2362">
            <v>-1</v>
          </cell>
          <cell r="EO2362">
            <v>0</v>
          </cell>
          <cell r="EP2362">
            <v>147.57560683052</v>
          </cell>
          <cell r="EQ2362">
            <v>481.54782981492002</v>
          </cell>
          <cell r="ER2362">
            <v>807.31060632640003</v>
          </cell>
          <cell r="ES2362">
            <v>1062.8379206412001</v>
          </cell>
          <cell r="ET2362">
            <v>1354.56362655152</v>
          </cell>
          <cell r="EU2362">
            <v>1582.2157454171199</v>
          </cell>
          <cell r="EV2362">
            <v>1968.6954790571201</v>
          </cell>
          <cell r="EW2362">
            <v>0</v>
          </cell>
          <cell r="EX2362">
            <v>0</v>
          </cell>
          <cell r="EY2362">
            <v>0</v>
          </cell>
          <cell r="EZ2362">
            <v>0</v>
          </cell>
          <cell r="FA2362">
            <v>0</v>
          </cell>
          <cell r="FB2362">
            <v>0</v>
          </cell>
          <cell r="FC2362">
            <v>0</v>
          </cell>
          <cell r="FD2362">
            <v>0</v>
          </cell>
          <cell r="FE2362">
            <v>0</v>
          </cell>
          <cell r="FF2362">
            <v>0</v>
          </cell>
          <cell r="FG2362">
            <v>0</v>
          </cell>
          <cell r="FH2362">
            <v>0</v>
          </cell>
          <cell r="FI2362">
            <v>0</v>
          </cell>
          <cell r="FJ2362">
            <v>0</v>
          </cell>
          <cell r="FK2362">
            <v>0</v>
          </cell>
          <cell r="FL2362">
            <v>0</v>
          </cell>
          <cell r="FM2362">
            <v>0</v>
          </cell>
          <cell r="FN2362">
            <v>0</v>
          </cell>
          <cell r="FO2362">
            <v>0</v>
          </cell>
          <cell r="FP2362">
            <v>2242.9660031297099</v>
          </cell>
          <cell r="FQ2362">
            <v>1170.3312399451199</v>
          </cell>
          <cell r="FR2362">
            <v>0</v>
          </cell>
          <cell r="FS2362">
            <v>0</v>
          </cell>
          <cell r="FT2362">
            <v>2242.9660031297099</v>
          </cell>
          <cell r="FU2362">
            <v>2242.9660031297099</v>
          </cell>
          <cell r="FV2362">
            <v>2242.9660031297099</v>
          </cell>
          <cell r="FW2362">
            <v>0</v>
          </cell>
          <cell r="FX2362" t="str">
            <v>Country NorwayBusways Power (IEC &amp; NEMA)</v>
          </cell>
        </row>
        <row r="2363">
          <cell r="A2363" t="str">
            <v>C-Elko Norway FO</v>
          </cell>
          <cell r="B2363" t="str">
            <v>Busways Power (IEC &amp; NEMA)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I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O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  <cell r="DI2363">
            <v>0</v>
          </cell>
          <cell r="DJ2363">
            <v>0</v>
          </cell>
          <cell r="DK2363">
            <v>0</v>
          </cell>
          <cell r="DL2363">
            <v>0</v>
          </cell>
          <cell r="DM2363">
            <v>0</v>
          </cell>
          <cell r="DN2363">
            <v>0</v>
          </cell>
          <cell r="DO2363">
            <v>0</v>
          </cell>
          <cell r="DP2363">
            <v>0</v>
          </cell>
          <cell r="DQ2363">
            <v>0</v>
          </cell>
          <cell r="DR2363">
            <v>0</v>
          </cell>
          <cell r="DS2363">
            <v>0</v>
          </cell>
          <cell r="DT2363">
            <v>0</v>
          </cell>
          <cell r="DU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DZ2363">
            <v>0</v>
          </cell>
          <cell r="EA2363">
            <v>0</v>
          </cell>
          <cell r="EB2363">
            <v>0</v>
          </cell>
          <cell r="EC2363">
            <v>1</v>
          </cell>
          <cell r="ED2363">
            <v>1</v>
          </cell>
          <cell r="EE2363">
            <v>1</v>
          </cell>
          <cell r="EF2363">
            <v>1</v>
          </cell>
          <cell r="EG2363">
            <v>1</v>
          </cell>
          <cell r="EH2363">
            <v>1</v>
          </cell>
          <cell r="EI2363">
            <v>1</v>
          </cell>
          <cell r="EJ2363">
            <v>1</v>
          </cell>
          <cell r="EK2363">
            <v>1</v>
          </cell>
          <cell r="EL2363">
            <v>1</v>
          </cell>
          <cell r="EM2363">
            <v>1</v>
          </cell>
          <cell r="EN2363">
            <v>1</v>
          </cell>
          <cell r="EO2363">
            <v>0</v>
          </cell>
          <cell r="EP2363">
            <v>0</v>
          </cell>
          <cell r="EQ2363">
            <v>0</v>
          </cell>
          <cell r="ER2363">
            <v>0</v>
          </cell>
          <cell r="ES2363">
            <v>0</v>
          </cell>
          <cell r="ET2363">
            <v>0</v>
          </cell>
          <cell r="EU2363">
            <v>0</v>
          </cell>
          <cell r="EV2363">
            <v>0</v>
          </cell>
          <cell r="EW2363">
            <v>0</v>
          </cell>
          <cell r="EX2363">
            <v>0</v>
          </cell>
          <cell r="EY2363">
            <v>0</v>
          </cell>
          <cell r="EZ2363">
            <v>0</v>
          </cell>
          <cell r="FA2363">
            <v>0</v>
          </cell>
          <cell r="FB2363">
            <v>0</v>
          </cell>
          <cell r="FC2363">
            <v>0</v>
          </cell>
          <cell r="FD2363">
            <v>0</v>
          </cell>
          <cell r="FE2363">
            <v>0</v>
          </cell>
          <cell r="FF2363">
            <v>0</v>
          </cell>
          <cell r="FG2363">
            <v>0</v>
          </cell>
          <cell r="FH2363">
            <v>0</v>
          </cell>
          <cell r="FI2363">
            <v>0</v>
          </cell>
          <cell r="FJ2363">
            <v>0</v>
          </cell>
          <cell r="FK2363">
            <v>0</v>
          </cell>
          <cell r="FL2363">
            <v>0</v>
          </cell>
          <cell r="FM2363">
            <v>0</v>
          </cell>
          <cell r="FN2363">
            <v>0</v>
          </cell>
          <cell r="FO2363">
            <v>0</v>
          </cell>
          <cell r="FP2363">
            <v>0</v>
          </cell>
          <cell r="FQ2363">
            <v>0</v>
          </cell>
          <cell r="FR2363">
            <v>0</v>
          </cell>
          <cell r="FS2363">
            <v>0</v>
          </cell>
          <cell r="FT2363">
            <v>0</v>
          </cell>
          <cell r="FU2363">
            <v>0</v>
          </cell>
          <cell r="FV2363">
            <v>0</v>
          </cell>
          <cell r="FW2363">
            <v>0</v>
          </cell>
          <cell r="FX2363" t="str">
            <v>C-Elko Norway FOBusways Power (IEC &amp; NEMA)</v>
          </cell>
        </row>
        <row r="2364">
          <cell r="A2364" t="str">
            <v>Country Sweden</v>
          </cell>
          <cell r="B2364" t="str">
            <v>Busways Power (IEC &amp; NEMA)</v>
          </cell>
          <cell r="C2364">
            <v>489.06528159951</v>
          </cell>
          <cell r="D2364">
            <v>900.95317514246005</v>
          </cell>
          <cell r="E2364">
            <v>1521.7789983247501</v>
          </cell>
          <cell r="F2364">
            <v>1898.39385698208</v>
          </cell>
          <cell r="G2364">
            <v>2521.9566212148002</v>
          </cell>
          <cell r="H2364">
            <v>2998.8199722361501</v>
          </cell>
          <cell r="I2364">
            <v>3196.4916517255501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501.50572769519999</v>
          </cell>
          <cell r="Q2364">
            <v>1422.7598040780999</v>
          </cell>
          <cell r="R2364">
            <v>1883.27347223931</v>
          </cell>
          <cell r="S2364">
            <v>2497.3672100987201</v>
          </cell>
          <cell r="T2364">
            <v>3118.3431782909702</v>
          </cell>
          <cell r="U2364">
            <v>3573.7219783291498</v>
          </cell>
          <cell r="V2364">
            <v>3807.5572218130501</v>
          </cell>
          <cell r="W2364">
            <v>4083.02854516875</v>
          </cell>
          <cell r="X2364">
            <v>4428.0459268499999</v>
          </cell>
          <cell r="Y2364">
            <v>4794.5694635999998</v>
          </cell>
          <cell r="Z2364">
            <v>5134.5791380500004</v>
          </cell>
          <cell r="AA2364">
            <v>5599.0750357341003</v>
          </cell>
          <cell r="AB2364">
            <v>0</v>
          </cell>
          <cell r="AC2364">
            <v>492.63235309628999</v>
          </cell>
          <cell r="AD2364">
            <v>954.79622038214995</v>
          </cell>
          <cell r="AE2364">
            <v>1290.90277897637</v>
          </cell>
          <cell r="AF2364">
            <v>1956.50458749832</v>
          </cell>
          <cell r="AG2364">
            <v>2358.5341962083999</v>
          </cell>
          <cell r="AH2364">
            <v>2839.1174673662699</v>
          </cell>
          <cell r="AI2364">
            <v>3219.12585656685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504.21515411402999</v>
          </cell>
          <cell r="AQ2364">
            <v>1182.98435751736</v>
          </cell>
          <cell r="AR2364">
            <v>1677.54635875078</v>
          </cell>
          <cell r="AS2364">
            <v>2186.5855774188399</v>
          </cell>
          <cell r="AT2364">
            <v>2971.19589521538</v>
          </cell>
          <cell r="AU2364">
            <v>3641.69362048839</v>
          </cell>
          <cell r="AV2364">
            <v>3880.6504206291002</v>
          </cell>
          <cell r="AW2364">
            <v>4266.9360885227998</v>
          </cell>
          <cell r="AX2364">
            <v>4771.6891324479002</v>
          </cell>
          <cell r="AY2364">
            <v>5131.5231564916503</v>
          </cell>
          <cell r="AZ2364">
            <v>5481.6049246561497</v>
          </cell>
          <cell r="BA2364">
            <v>5801.1207042298502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471.67610150429999</v>
          </cell>
          <cell r="BQ2364">
            <v>872.38352608219998</v>
          </cell>
          <cell r="BR2364">
            <v>1486.9358078025</v>
          </cell>
          <cell r="BS2364">
            <v>1873.0783751208</v>
          </cell>
          <cell r="BT2364">
            <v>2505.281979156</v>
          </cell>
          <cell r="BU2364">
            <v>2987.3407401595</v>
          </cell>
          <cell r="BV2364">
            <v>3191.4496102457001</v>
          </cell>
          <cell r="BW2364">
            <v>0</v>
          </cell>
          <cell r="BX2364">
            <v>0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483.67421573600001</v>
          </cell>
          <cell r="CD2364">
            <v>1377.643421317</v>
          </cell>
          <cell r="CE2364">
            <v>1840.1533763048999</v>
          </cell>
          <cell r="CF2364">
            <v>2464.0642924372</v>
          </cell>
          <cell r="CG2364">
            <v>3097.7253548609001</v>
          </cell>
          <cell r="CH2364">
            <v>3560.0420694495001</v>
          </cell>
          <cell r="CI2364">
            <v>3801.5513054706998</v>
          </cell>
          <cell r="CJ2364">
            <v>4076.5881093624998</v>
          </cell>
          <cell r="CK2364">
            <v>4421.0612719000001</v>
          </cell>
          <cell r="CL2364">
            <v>4787.0066663999996</v>
          </cell>
          <cell r="CM2364">
            <v>5126.4800206999998</v>
          </cell>
          <cell r="CN2364">
            <v>5590.2432377333998</v>
          </cell>
          <cell r="CO2364">
            <v>0</v>
          </cell>
          <cell r="CP2364">
            <v>475.11634238969998</v>
          </cell>
          <cell r="CQ2364">
            <v>924.51918302549996</v>
          </cell>
          <cell r="CR2364">
            <v>1261.3458120823</v>
          </cell>
          <cell r="CS2364">
            <v>1930.4141868081999</v>
          </cell>
          <cell r="CT2364">
            <v>2342.940068548</v>
          </cell>
          <cell r="CU2364">
            <v>2828.2495631231</v>
          </cell>
          <cell r="CV2364">
            <v>3214.0481126319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B2364">
            <v>0</v>
          </cell>
          <cell r="DC2364">
            <v>0</v>
          </cell>
          <cell r="DD2364">
            <v>0</v>
          </cell>
          <cell r="DE2364">
            <v>0</v>
          </cell>
          <cell r="DF2364">
            <v>0</v>
          </cell>
          <cell r="DG2364">
            <v>0</v>
          </cell>
          <cell r="DH2364">
            <v>0</v>
          </cell>
          <cell r="DI2364">
            <v>0</v>
          </cell>
          <cell r="DJ2364">
            <v>0</v>
          </cell>
          <cell r="DK2364">
            <v>0</v>
          </cell>
          <cell r="DL2364">
            <v>0</v>
          </cell>
          <cell r="DM2364">
            <v>0</v>
          </cell>
          <cell r="DN2364">
            <v>0</v>
          </cell>
          <cell r="DO2364">
            <v>0</v>
          </cell>
          <cell r="DP2364">
            <v>0</v>
          </cell>
          <cell r="DQ2364">
            <v>0</v>
          </cell>
          <cell r="DR2364">
            <v>0</v>
          </cell>
          <cell r="DS2364">
            <v>0</v>
          </cell>
          <cell r="DT2364">
            <v>0</v>
          </cell>
          <cell r="DU2364">
            <v>0</v>
          </cell>
          <cell r="DV2364">
            <v>0</v>
          </cell>
          <cell r="DW2364">
            <v>0</v>
          </cell>
          <cell r="DX2364">
            <v>0</v>
          </cell>
          <cell r="DY2364">
            <v>0</v>
          </cell>
          <cell r="DZ2364">
            <v>0</v>
          </cell>
          <cell r="EA2364">
            <v>0</v>
          </cell>
          <cell r="EB2364">
            <v>0</v>
          </cell>
          <cell r="EC2364">
            <v>-2.4806189458420169E-2</v>
          </cell>
          <cell r="ED2364">
            <v>-0.36675665663309409</v>
          </cell>
          <cell r="EE2364">
            <v>-0.19195006951631099</v>
          </cell>
          <cell r="EF2364">
            <v>-0.23984192260334947</v>
          </cell>
          <cell r="EG2364">
            <v>-0.19125109809210405</v>
          </cell>
          <cell r="EH2364">
            <v>-0.16086925887888703</v>
          </cell>
          <cell r="EI2364">
            <v>-0.16048756052483648</v>
          </cell>
          <cell r="EJ2364">
            <v>-1</v>
          </cell>
          <cell r="EK2364">
            <v>-1</v>
          </cell>
          <cell r="EL2364">
            <v>-1</v>
          </cell>
          <cell r="EM2364">
            <v>-1</v>
          </cell>
          <cell r="EN2364">
            <v>-1</v>
          </cell>
          <cell r="EO2364">
            <v>0</v>
          </cell>
          <cell r="EP2364">
            <v>475.11634238969998</v>
          </cell>
          <cell r="EQ2364">
            <v>924.51918302549996</v>
          </cell>
          <cell r="ER2364">
            <v>1261.3458120823</v>
          </cell>
          <cell r="ES2364">
            <v>1930.4141868081999</v>
          </cell>
          <cell r="ET2364">
            <v>2342.940068548</v>
          </cell>
          <cell r="EU2364">
            <v>2828.2495631231</v>
          </cell>
          <cell r="EV2364">
            <v>3214.0481126319</v>
          </cell>
          <cell r="EW2364">
            <v>0</v>
          </cell>
          <cell r="EX2364">
            <v>0</v>
          </cell>
          <cell r="EY2364">
            <v>0</v>
          </cell>
          <cell r="EZ2364">
            <v>0</v>
          </cell>
          <cell r="FA2364">
            <v>0</v>
          </cell>
          <cell r="FB2364">
            <v>0</v>
          </cell>
          <cell r="FC2364">
            <v>0</v>
          </cell>
          <cell r="FD2364">
            <v>0</v>
          </cell>
          <cell r="FE2364">
            <v>0</v>
          </cell>
          <cell r="FF2364">
            <v>0</v>
          </cell>
          <cell r="FG2364">
            <v>0</v>
          </cell>
          <cell r="FH2364">
            <v>0</v>
          </cell>
          <cell r="FI2364">
            <v>0</v>
          </cell>
          <cell r="FJ2364">
            <v>0</v>
          </cell>
          <cell r="FK2364">
            <v>0</v>
          </cell>
          <cell r="FL2364">
            <v>0</v>
          </cell>
          <cell r="FM2364">
            <v>0</v>
          </cell>
          <cell r="FN2364">
            <v>0</v>
          </cell>
          <cell r="FO2364">
            <v>0</v>
          </cell>
          <cell r="FP2364">
            <v>5669.3467151207997</v>
          </cell>
          <cell r="FQ2364">
            <v>5590.2432377333998</v>
          </cell>
          <cell r="FR2364">
            <v>0</v>
          </cell>
          <cell r="FS2364">
            <v>0</v>
          </cell>
          <cell r="FT2364">
            <v>5669.3467151207997</v>
          </cell>
          <cell r="FU2364">
            <v>5669.3467151207997</v>
          </cell>
          <cell r="FV2364">
            <v>5669.3467151207997</v>
          </cell>
          <cell r="FW2364">
            <v>0</v>
          </cell>
          <cell r="FX2364" t="str">
            <v>Country SwedenBusways Power (IEC &amp; NEMA)</v>
          </cell>
        </row>
        <row r="2365">
          <cell r="A2365" t="str">
            <v>C-Elko Sweden</v>
          </cell>
          <cell r="B2365" t="str">
            <v>Busways Power (IEC &amp; NEMA)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  <cell r="CH2365">
            <v>0</v>
          </cell>
          <cell r="CI2365">
            <v>0</v>
          </cell>
          <cell r="CJ2365">
            <v>0</v>
          </cell>
          <cell r="CK2365">
            <v>0</v>
          </cell>
          <cell r="CL2365">
            <v>0</v>
          </cell>
          <cell r="CM2365">
            <v>0</v>
          </cell>
          <cell r="CN2365">
            <v>0</v>
          </cell>
          <cell r="CO2365">
            <v>0</v>
          </cell>
          <cell r="CP2365">
            <v>0</v>
          </cell>
          <cell r="CQ2365">
            <v>0</v>
          </cell>
          <cell r="CR2365">
            <v>0</v>
          </cell>
          <cell r="CS2365">
            <v>0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B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G2365">
            <v>0</v>
          </cell>
          <cell r="DH2365">
            <v>0</v>
          </cell>
          <cell r="DI2365">
            <v>0</v>
          </cell>
          <cell r="DJ2365">
            <v>0</v>
          </cell>
          <cell r="DK2365">
            <v>0</v>
          </cell>
          <cell r="DL2365">
            <v>0</v>
          </cell>
          <cell r="DM2365">
            <v>0</v>
          </cell>
          <cell r="DN2365">
            <v>0</v>
          </cell>
          <cell r="DO2365">
            <v>0</v>
          </cell>
          <cell r="DP2365">
            <v>0</v>
          </cell>
          <cell r="DQ2365">
            <v>0</v>
          </cell>
          <cell r="DR2365">
            <v>0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0</v>
          </cell>
          <cell r="EC2365">
            <v>1</v>
          </cell>
          <cell r="ED2365">
            <v>1</v>
          </cell>
          <cell r="EE2365">
            <v>1</v>
          </cell>
          <cell r="EF2365">
            <v>1</v>
          </cell>
          <cell r="EG2365">
            <v>1</v>
          </cell>
          <cell r="EH2365">
            <v>1</v>
          </cell>
          <cell r="EI2365">
            <v>1</v>
          </cell>
          <cell r="EJ2365">
            <v>1</v>
          </cell>
          <cell r="EK2365">
            <v>1</v>
          </cell>
          <cell r="EL2365">
            <v>1</v>
          </cell>
          <cell r="EM2365">
            <v>1</v>
          </cell>
          <cell r="EN2365">
            <v>1</v>
          </cell>
          <cell r="EO2365">
            <v>0</v>
          </cell>
          <cell r="EP2365">
            <v>0</v>
          </cell>
          <cell r="EQ2365">
            <v>0</v>
          </cell>
          <cell r="ER2365">
            <v>0</v>
          </cell>
          <cell r="ES2365">
            <v>0</v>
          </cell>
          <cell r="ET2365">
            <v>0</v>
          </cell>
          <cell r="EU2365">
            <v>0</v>
          </cell>
          <cell r="EV2365">
            <v>0</v>
          </cell>
          <cell r="EW2365">
            <v>0</v>
          </cell>
          <cell r="EX2365">
            <v>0</v>
          </cell>
          <cell r="EY2365">
            <v>0</v>
          </cell>
          <cell r="EZ2365">
            <v>0</v>
          </cell>
          <cell r="FA2365">
            <v>0</v>
          </cell>
          <cell r="FB2365">
            <v>0</v>
          </cell>
          <cell r="FC2365">
            <v>0</v>
          </cell>
          <cell r="FD2365">
            <v>0</v>
          </cell>
          <cell r="FE2365">
            <v>0</v>
          </cell>
          <cell r="FF2365">
            <v>0</v>
          </cell>
          <cell r="FG2365">
            <v>0</v>
          </cell>
          <cell r="FH2365">
            <v>0</v>
          </cell>
          <cell r="FI2365">
            <v>0</v>
          </cell>
          <cell r="FJ2365">
            <v>0</v>
          </cell>
          <cell r="FK2365">
            <v>0</v>
          </cell>
          <cell r="FL2365">
            <v>0</v>
          </cell>
          <cell r="FM2365">
            <v>0</v>
          </cell>
          <cell r="FN2365">
            <v>0</v>
          </cell>
          <cell r="FO2365">
            <v>0</v>
          </cell>
          <cell r="FP2365">
            <v>0</v>
          </cell>
          <cell r="FQ2365">
            <v>0</v>
          </cell>
          <cell r="FR2365">
            <v>0</v>
          </cell>
          <cell r="FS2365">
            <v>0</v>
          </cell>
          <cell r="FT2365">
            <v>0</v>
          </cell>
          <cell r="FU2365">
            <v>0</v>
          </cell>
          <cell r="FV2365">
            <v>0</v>
          </cell>
          <cell r="FW2365">
            <v>0</v>
          </cell>
          <cell r="FX2365" t="str">
            <v>C-Elko SwedenBusways Power (IEC &amp; NEMA)</v>
          </cell>
        </row>
        <row r="2366">
          <cell r="A2366" t="str">
            <v>Finland &amp; Baltics</v>
          </cell>
          <cell r="B2366" t="str">
            <v>Busways Power (IEC &amp; NEMA)</v>
          </cell>
          <cell r="C2366">
            <v>65.22178000000001</v>
          </cell>
          <cell r="D2366">
            <v>116.94286</v>
          </cell>
          <cell r="E2366">
            <v>215.87256000000002</v>
          </cell>
          <cell r="F2366">
            <v>318.84213</v>
          </cell>
          <cell r="G2366">
            <v>401.27726999999999</v>
          </cell>
          <cell r="H2366">
            <v>486.90529724999999</v>
          </cell>
          <cell r="I2366">
            <v>572.60345999999993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530.10897999999997</v>
          </cell>
          <cell r="Q2366">
            <v>594.51859999999999</v>
          </cell>
          <cell r="R2366">
            <v>792.77881000000002</v>
          </cell>
          <cell r="S2366">
            <v>855.23250000000007</v>
          </cell>
          <cell r="T2366">
            <v>859.28091000000006</v>
          </cell>
          <cell r="U2366">
            <v>943.31339000000003</v>
          </cell>
          <cell r="V2366">
            <v>1204.0436900000002</v>
          </cell>
          <cell r="W2366">
            <v>1349.76</v>
          </cell>
          <cell r="X2366">
            <v>1501.51</v>
          </cell>
          <cell r="Y2366">
            <v>2108.8199999999997</v>
          </cell>
          <cell r="Z2366">
            <v>2250.4</v>
          </cell>
          <cell r="AA2366">
            <v>2317.04639</v>
          </cell>
          <cell r="AB2366">
            <v>0</v>
          </cell>
          <cell r="AC2366">
            <v>45.74342</v>
          </cell>
          <cell r="AD2366">
            <v>591.18553999999995</v>
          </cell>
          <cell r="AE2366">
            <v>699.17951000000005</v>
          </cell>
          <cell r="AF2366">
            <v>761.84654999999987</v>
          </cell>
          <cell r="AG2366">
            <v>860.96035000000006</v>
          </cell>
          <cell r="AH2366">
            <v>924.05979000000002</v>
          </cell>
          <cell r="AI2366">
            <v>1004.37596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140.91716</v>
          </cell>
          <cell r="AQ2366">
            <v>178.05355</v>
          </cell>
          <cell r="AR2366">
            <v>298.97891999999996</v>
          </cell>
          <cell r="AS2366">
            <v>488.14521000000002</v>
          </cell>
          <cell r="AT2366">
            <v>552.42965000000004</v>
          </cell>
          <cell r="AU2366">
            <v>1100.23416</v>
          </cell>
          <cell r="AV2366">
            <v>1153.9154000000001</v>
          </cell>
          <cell r="AW2366">
            <v>1400.5759</v>
          </cell>
          <cell r="AX2366">
            <v>1520.3380100000002</v>
          </cell>
          <cell r="AY2366">
            <v>1603.5352096106699</v>
          </cell>
          <cell r="AZ2366">
            <v>1739.2275800000002</v>
          </cell>
          <cell r="BA2366">
            <v>1868.6608899999999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65.22178000000001</v>
          </cell>
          <cell r="BQ2366">
            <v>116.94286</v>
          </cell>
          <cell r="BR2366">
            <v>215.87256000000002</v>
          </cell>
          <cell r="BS2366">
            <v>318.84213</v>
          </cell>
          <cell r="BT2366">
            <v>401.27726999999999</v>
          </cell>
          <cell r="BU2366">
            <v>486.90529724999999</v>
          </cell>
          <cell r="BV2366">
            <v>572.60345999999993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530.10897999999997</v>
          </cell>
          <cell r="CD2366">
            <v>594.51859999999999</v>
          </cell>
          <cell r="CE2366">
            <v>792.77881000000002</v>
          </cell>
          <cell r="CF2366">
            <v>855.23250000000007</v>
          </cell>
          <cell r="CG2366">
            <v>859.28091000000006</v>
          </cell>
          <cell r="CH2366">
            <v>943.31339000000003</v>
          </cell>
          <cell r="CI2366">
            <v>1204.0436900000002</v>
          </cell>
          <cell r="CJ2366">
            <v>1349.76</v>
          </cell>
          <cell r="CK2366">
            <v>1501.51</v>
          </cell>
          <cell r="CL2366">
            <v>2108.8199999999997</v>
          </cell>
          <cell r="CM2366">
            <v>2250.4</v>
          </cell>
          <cell r="CN2366">
            <v>2317.04639</v>
          </cell>
          <cell r="CO2366">
            <v>0</v>
          </cell>
          <cell r="CP2366">
            <v>45.74342</v>
          </cell>
          <cell r="CQ2366">
            <v>591.18553999999995</v>
          </cell>
          <cell r="CR2366">
            <v>699.17951000000005</v>
          </cell>
          <cell r="CS2366">
            <v>761.84654999999987</v>
          </cell>
          <cell r="CT2366">
            <v>860.96035000000006</v>
          </cell>
          <cell r="CU2366">
            <v>924.05979000000002</v>
          </cell>
          <cell r="CV2366">
            <v>1004.37596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B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G2366">
            <v>0</v>
          </cell>
          <cell r="DH2366">
            <v>0</v>
          </cell>
          <cell r="DI2366">
            <v>0</v>
          </cell>
          <cell r="DJ2366">
            <v>0</v>
          </cell>
          <cell r="DK2366">
            <v>0</v>
          </cell>
          <cell r="DL2366">
            <v>0</v>
          </cell>
          <cell r="DM2366">
            <v>0</v>
          </cell>
          <cell r="DN2366">
            <v>0</v>
          </cell>
          <cell r="DO2366">
            <v>0</v>
          </cell>
          <cell r="DP2366">
            <v>0</v>
          </cell>
          <cell r="DQ2366">
            <v>0</v>
          </cell>
          <cell r="DR2366">
            <v>0</v>
          </cell>
          <cell r="DS2366">
            <v>0</v>
          </cell>
          <cell r="DT2366">
            <v>0</v>
          </cell>
          <cell r="DU2366">
            <v>0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DZ2366">
            <v>0</v>
          </cell>
          <cell r="EA2366">
            <v>0</v>
          </cell>
          <cell r="EB2366">
            <v>0</v>
          </cell>
          <cell r="EC2366">
            <v>-0.87696533644836572</v>
          </cell>
          <cell r="ED2366">
            <v>-0.80329823154397528</v>
          </cell>
          <cell r="EE2366">
            <v>-0.72770140009165996</v>
          </cell>
          <cell r="EF2366">
            <v>-0.62718660715068708</v>
          </cell>
          <cell r="EG2366">
            <v>-0.53300804739162655</v>
          </cell>
          <cell r="EH2366">
            <v>-0.48383506222677497</v>
          </cell>
          <cell r="EI2366">
            <v>-0.52443298797571047</v>
          </cell>
          <cell r="EJ2366">
            <v>-1</v>
          </cell>
          <cell r="EK2366">
            <v>-1</v>
          </cell>
          <cell r="EL2366">
            <v>-1</v>
          </cell>
          <cell r="EM2366">
            <v>-1</v>
          </cell>
          <cell r="EN2366">
            <v>-1</v>
          </cell>
          <cell r="EO2366">
            <v>0</v>
          </cell>
          <cell r="EP2366">
            <v>45.74342</v>
          </cell>
          <cell r="EQ2366">
            <v>591.18553999999995</v>
          </cell>
          <cell r="ER2366">
            <v>699.17951000000005</v>
          </cell>
          <cell r="ES2366">
            <v>761.84654999999987</v>
          </cell>
          <cell r="ET2366">
            <v>860.96035000000006</v>
          </cell>
          <cell r="EU2366">
            <v>924.05979000000002</v>
          </cell>
          <cell r="EV2366">
            <v>1004.37596</v>
          </cell>
          <cell r="EW2366">
            <v>0</v>
          </cell>
          <cell r="EX2366">
            <v>0</v>
          </cell>
          <cell r="EY2366">
            <v>0</v>
          </cell>
          <cell r="EZ2366">
            <v>0</v>
          </cell>
          <cell r="FA2366">
            <v>0</v>
          </cell>
          <cell r="FB2366">
            <v>0</v>
          </cell>
          <cell r="FC2366">
            <v>0</v>
          </cell>
          <cell r="FD2366">
            <v>0</v>
          </cell>
          <cell r="FE2366">
            <v>0</v>
          </cell>
          <cell r="FF2366">
            <v>0</v>
          </cell>
          <cell r="FG2366">
            <v>0</v>
          </cell>
          <cell r="FH2366">
            <v>0</v>
          </cell>
          <cell r="FI2366">
            <v>0</v>
          </cell>
          <cell r="FJ2366">
            <v>0</v>
          </cell>
          <cell r="FK2366">
            <v>0</v>
          </cell>
          <cell r="FL2366">
            <v>0</v>
          </cell>
          <cell r="FM2366">
            <v>0</v>
          </cell>
          <cell r="FN2366">
            <v>0</v>
          </cell>
          <cell r="FO2366">
            <v>0</v>
          </cell>
          <cell r="FP2366">
            <v>1426.57303</v>
          </cell>
          <cell r="FQ2366">
            <v>2317.04639</v>
          </cell>
          <cell r="FR2366">
            <v>0</v>
          </cell>
          <cell r="FS2366">
            <v>0</v>
          </cell>
          <cell r="FT2366">
            <v>1426.57303</v>
          </cell>
          <cell r="FU2366">
            <v>1426.57303</v>
          </cell>
          <cell r="FV2366">
            <v>1426.57303</v>
          </cell>
          <cell r="FW2366">
            <v>9.5153291456480501E-4</v>
          </cell>
          <cell r="FX2366" t="str">
            <v>Finland &amp; BalticsBusways Power (IEC &amp; NEMA)</v>
          </cell>
        </row>
        <row r="2367">
          <cell r="A2367" t="str">
            <v>Country Finland</v>
          </cell>
          <cell r="B2367" t="str">
            <v>Busways Power (IEC &amp; NEMA)</v>
          </cell>
          <cell r="C2367">
            <v>30.75178</v>
          </cell>
          <cell r="D2367">
            <v>66.442859999999996</v>
          </cell>
          <cell r="E2367">
            <v>160.79255999999998</v>
          </cell>
          <cell r="F2367">
            <v>243.46213</v>
          </cell>
          <cell r="G2367">
            <v>308.95726999999999</v>
          </cell>
          <cell r="H2367">
            <v>370.43529724999996</v>
          </cell>
          <cell r="I2367">
            <v>412.22345999999999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530.11897999999997</v>
          </cell>
          <cell r="Q2367">
            <v>588.67859999999996</v>
          </cell>
          <cell r="R2367">
            <v>767.90881000000002</v>
          </cell>
          <cell r="S2367">
            <v>818.29250000000002</v>
          </cell>
          <cell r="T2367">
            <v>816.92091000000005</v>
          </cell>
          <cell r="U2367">
            <v>863.00338999999997</v>
          </cell>
          <cell r="V2367">
            <v>1071.1436900000001</v>
          </cell>
          <cell r="W2367">
            <v>1151.26</v>
          </cell>
          <cell r="X2367">
            <v>1294.0999999999999</v>
          </cell>
          <cell r="Y2367">
            <v>1892.1</v>
          </cell>
          <cell r="Z2367">
            <v>1968.51</v>
          </cell>
          <cell r="AA2367">
            <v>2032.3963900000001</v>
          </cell>
          <cell r="AB2367">
            <v>0</v>
          </cell>
          <cell r="AC2367">
            <v>42.49342</v>
          </cell>
          <cell r="AD2367">
            <v>563.89553999999998</v>
          </cell>
          <cell r="AE2367">
            <v>644.47951</v>
          </cell>
          <cell r="AF2367">
            <v>701.5565499999999</v>
          </cell>
          <cell r="AG2367">
            <v>783.26035000000002</v>
          </cell>
          <cell r="AH2367">
            <v>822.28979000000004</v>
          </cell>
          <cell r="AI2367">
            <v>884.07596000000001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138.65716</v>
          </cell>
          <cell r="AQ2367">
            <v>175.12354999999999</v>
          </cell>
          <cell r="AR2367">
            <v>290.64891999999998</v>
          </cell>
          <cell r="AS2367">
            <v>460.65521000000001</v>
          </cell>
          <cell r="AT2367">
            <v>507.65965</v>
          </cell>
          <cell r="AU2367">
            <v>1053.47416</v>
          </cell>
          <cell r="AV2367">
            <v>1069.9954</v>
          </cell>
          <cell r="AW2367">
            <v>1280.0359000000001</v>
          </cell>
          <cell r="AX2367">
            <v>1334.4180100000001</v>
          </cell>
          <cell r="AY2367">
            <v>1391.65520961067</v>
          </cell>
          <cell r="AZ2367">
            <v>1512.1075800000001</v>
          </cell>
          <cell r="BA2367">
            <v>1584.6208899999999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  <cell r="BO2367">
            <v>0</v>
          </cell>
          <cell r="BP2367">
            <v>30.75178</v>
          </cell>
          <cell r="BQ2367">
            <v>66.442859999999996</v>
          </cell>
          <cell r="BR2367">
            <v>160.79255999999998</v>
          </cell>
          <cell r="BS2367">
            <v>243.46213</v>
          </cell>
          <cell r="BT2367">
            <v>308.95726999999999</v>
          </cell>
          <cell r="BU2367">
            <v>370.43529724999996</v>
          </cell>
          <cell r="BV2367">
            <v>412.22345999999999</v>
          </cell>
          <cell r="BW2367">
            <v>0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530.11897999999997</v>
          </cell>
          <cell r="CD2367">
            <v>588.67859999999996</v>
          </cell>
          <cell r="CE2367">
            <v>767.90881000000002</v>
          </cell>
          <cell r="CF2367">
            <v>818.29250000000002</v>
          </cell>
          <cell r="CG2367">
            <v>816.92091000000005</v>
          </cell>
          <cell r="CH2367">
            <v>863.00338999999997</v>
          </cell>
          <cell r="CI2367">
            <v>1071.1436900000001</v>
          </cell>
          <cell r="CJ2367">
            <v>1151.26</v>
          </cell>
          <cell r="CK2367">
            <v>1294.0999999999999</v>
          </cell>
          <cell r="CL2367">
            <v>1892.1</v>
          </cell>
          <cell r="CM2367">
            <v>1968.51</v>
          </cell>
          <cell r="CN2367">
            <v>2032.3963900000001</v>
          </cell>
          <cell r="CO2367">
            <v>0</v>
          </cell>
          <cell r="CP2367">
            <v>42.49342</v>
          </cell>
          <cell r="CQ2367">
            <v>563.89553999999998</v>
          </cell>
          <cell r="CR2367">
            <v>644.47951</v>
          </cell>
          <cell r="CS2367">
            <v>701.5565499999999</v>
          </cell>
          <cell r="CT2367">
            <v>783.26035000000002</v>
          </cell>
          <cell r="CU2367">
            <v>822.28979000000004</v>
          </cell>
          <cell r="CV2367">
            <v>884.07596000000001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B2367">
            <v>0</v>
          </cell>
          <cell r="DC2367">
            <v>0</v>
          </cell>
          <cell r="DD2367">
            <v>0</v>
          </cell>
          <cell r="DE2367">
            <v>0</v>
          </cell>
          <cell r="DF2367">
            <v>0</v>
          </cell>
          <cell r="DG2367">
            <v>0</v>
          </cell>
          <cell r="DH2367">
            <v>0</v>
          </cell>
          <cell r="DI2367">
            <v>0</v>
          </cell>
          <cell r="DJ2367">
            <v>0</v>
          </cell>
          <cell r="DK2367">
            <v>0</v>
          </cell>
          <cell r="DL2367">
            <v>0</v>
          </cell>
          <cell r="DM2367">
            <v>0</v>
          </cell>
          <cell r="DN2367">
            <v>0</v>
          </cell>
          <cell r="DO2367">
            <v>0</v>
          </cell>
          <cell r="DP2367">
            <v>0</v>
          </cell>
          <cell r="DQ2367">
            <v>0</v>
          </cell>
          <cell r="DR2367">
            <v>0</v>
          </cell>
          <cell r="DS2367">
            <v>0</v>
          </cell>
          <cell r="DT2367">
            <v>0</v>
          </cell>
          <cell r="DU2367">
            <v>0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DZ2367">
            <v>0</v>
          </cell>
          <cell r="EA2367">
            <v>0</v>
          </cell>
          <cell r="EB2367">
            <v>0</v>
          </cell>
          <cell r="EC2367">
            <v>-0.94199079610392367</v>
          </cell>
          <cell r="ED2367">
            <v>-0.88713219743337024</v>
          </cell>
          <cell r="EE2367">
            <v>-0.79060982514317035</v>
          </cell>
          <cell r="EF2367">
            <v>-0.70247542290806764</v>
          </cell>
          <cell r="EG2367">
            <v>-0.62180271527142084</v>
          </cell>
          <cell r="EH2367">
            <v>-0.57076032198436666</v>
          </cell>
          <cell r="EI2367">
            <v>-0.61515577802638233</v>
          </cell>
          <cell r="EJ2367">
            <v>-1</v>
          </cell>
          <cell r="EK2367">
            <v>-1</v>
          </cell>
          <cell r="EL2367">
            <v>-1</v>
          </cell>
          <cell r="EM2367">
            <v>-1</v>
          </cell>
          <cell r="EN2367">
            <v>-1</v>
          </cell>
          <cell r="EO2367">
            <v>0</v>
          </cell>
          <cell r="EP2367">
            <v>42.49342</v>
          </cell>
          <cell r="EQ2367">
            <v>563.89553999999998</v>
          </cell>
          <cell r="ER2367">
            <v>644.47951</v>
          </cell>
          <cell r="ES2367">
            <v>701.5565499999999</v>
          </cell>
          <cell r="ET2367">
            <v>783.26035000000002</v>
          </cell>
          <cell r="EU2367">
            <v>822.28979000000004</v>
          </cell>
          <cell r="EV2367">
            <v>884.07596000000001</v>
          </cell>
          <cell r="EW2367">
            <v>0</v>
          </cell>
          <cell r="EX2367">
            <v>0</v>
          </cell>
          <cell r="EY2367">
            <v>0</v>
          </cell>
          <cell r="EZ2367">
            <v>0</v>
          </cell>
          <cell r="FA2367">
            <v>0</v>
          </cell>
          <cell r="FB2367">
            <v>0</v>
          </cell>
          <cell r="FC2367">
            <v>0</v>
          </cell>
          <cell r="FD2367">
            <v>0</v>
          </cell>
          <cell r="FE2367">
            <v>0</v>
          </cell>
          <cell r="FF2367">
            <v>0</v>
          </cell>
          <cell r="FG2367">
            <v>0</v>
          </cell>
          <cell r="FH2367">
            <v>0</v>
          </cell>
          <cell r="FI2367">
            <v>0</v>
          </cell>
          <cell r="FJ2367">
            <v>0</v>
          </cell>
          <cell r="FK2367">
            <v>0</v>
          </cell>
          <cell r="FL2367">
            <v>0</v>
          </cell>
          <cell r="FM2367">
            <v>0</v>
          </cell>
          <cell r="FN2367">
            <v>0</v>
          </cell>
          <cell r="FO2367">
            <v>0</v>
          </cell>
          <cell r="FP2367">
            <v>1046.4621299999999</v>
          </cell>
          <cell r="FQ2367">
            <v>2032.3963900000001</v>
          </cell>
          <cell r="FR2367">
            <v>0</v>
          </cell>
          <cell r="FS2367">
            <v>0</v>
          </cell>
          <cell r="FT2367">
            <v>1046.4621299999999</v>
          </cell>
          <cell r="FU2367">
            <v>1046.4621299999999</v>
          </cell>
          <cell r="FV2367">
            <v>1046.4621299999999</v>
          </cell>
          <cell r="FW2367">
            <v>0</v>
          </cell>
          <cell r="FX2367" t="str">
            <v>Country FinlandBusways Power (IEC &amp; NEMA)</v>
          </cell>
        </row>
        <row r="2368">
          <cell r="A2368" t="str">
            <v>Baltic Countries</v>
          </cell>
          <cell r="B2368" t="str">
            <v>Busways Power (IEC &amp; NEMA)</v>
          </cell>
          <cell r="C2368">
            <v>34.470000000000006</v>
          </cell>
          <cell r="D2368">
            <v>50.5</v>
          </cell>
          <cell r="E2368">
            <v>55.080000000000005</v>
          </cell>
          <cell r="F2368">
            <v>75.38000000000001</v>
          </cell>
          <cell r="G2368">
            <v>92.32</v>
          </cell>
          <cell r="H2368">
            <v>116.47</v>
          </cell>
          <cell r="I2368">
            <v>160.38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-9.999999999999995E-3</v>
          </cell>
          <cell r="Q2368">
            <v>5.8400000000000007</v>
          </cell>
          <cell r="R2368">
            <v>24.87</v>
          </cell>
          <cell r="S2368">
            <v>36.94</v>
          </cell>
          <cell r="T2368">
            <v>42.36</v>
          </cell>
          <cell r="U2368">
            <v>80.31</v>
          </cell>
          <cell r="V2368">
            <v>132.9</v>
          </cell>
          <cell r="W2368">
            <v>198.5</v>
          </cell>
          <cell r="X2368">
            <v>207.41</v>
          </cell>
          <cell r="Y2368">
            <v>216.72</v>
          </cell>
          <cell r="Z2368">
            <v>281.89</v>
          </cell>
          <cell r="AA2368">
            <v>284.64999999999998</v>
          </cell>
          <cell r="AB2368">
            <v>0</v>
          </cell>
          <cell r="AC2368">
            <v>3.25</v>
          </cell>
          <cell r="AD2368">
            <v>27.29</v>
          </cell>
          <cell r="AE2368">
            <v>54.7</v>
          </cell>
          <cell r="AF2368">
            <v>60.29</v>
          </cell>
          <cell r="AG2368">
            <v>77.7</v>
          </cell>
          <cell r="AH2368">
            <v>101.77</v>
          </cell>
          <cell r="AI2368">
            <v>120.3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2.2599999999999998</v>
          </cell>
          <cell r="AQ2368">
            <v>2.9299999999999997</v>
          </cell>
          <cell r="AR2368">
            <v>8.33</v>
          </cell>
          <cell r="AS2368">
            <v>27.490000000000002</v>
          </cell>
          <cell r="AT2368">
            <v>44.77</v>
          </cell>
          <cell r="AU2368">
            <v>46.76</v>
          </cell>
          <cell r="AV2368">
            <v>83.92</v>
          </cell>
          <cell r="AW2368">
            <v>120.53999999999999</v>
          </cell>
          <cell r="AX2368">
            <v>185.92</v>
          </cell>
          <cell r="AY2368">
            <v>211.88</v>
          </cell>
          <cell r="AZ2368">
            <v>227.12</v>
          </cell>
          <cell r="BA2368">
            <v>284.04000000000002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34.470000000000006</v>
          </cell>
          <cell r="BQ2368">
            <v>50.5</v>
          </cell>
          <cell r="BR2368">
            <v>55.080000000000005</v>
          </cell>
          <cell r="BS2368">
            <v>75.38000000000001</v>
          </cell>
          <cell r="BT2368">
            <v>92.32</v>
          </cell>
          <cell r="BU2368">
            <v>116.47</v>
          </cell>
          <cell r="BV2368">
            <v>160.38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-9.999999999999995E-3</v>
          </cell>
          <cell r="CD2368">
            <v>5.8400000000000007</v>
          </cell>
          <cell r="CE2368">
            <v>24.87</v>
          </cell>
          <cell r="CF2368">
            <v>36.94</v>
          </cell>
          <cell r="CG2368">
            <v>42.36</v>
          </cell>
          <cell r="CH2368">
            <v>80.31</v>
          </cell>
          <cell r="CI2368">
            <v>132.9</v>
          </cell>
          <cell r="CJ2368">
            <v>198.5</v>
          </cell>
          <cell r="CK2368">
            <v>207.41</v>
          </cell>
          <cell r="CL2368">
            <v>216.72</v>
          </cell>
          <cell r="CM2368">
            <v>281.89</v>
          </cell>
          <cell r="CN2368">
            <v>284.64999999999998</v>
          </cell>
          <cell r="CO2368">
            <v>0</v>
          </cell>
          <cell r="CP2368">
            <v>3.25</v>
          </cell>
          <cell r="CQ2368">
            <v>27.29</v>
          </cell>
          <cell r="CR2368">
            <v>54.7</v>
          </cell>
          <cell r="CS2368">
            <v>60.29</v>
          </cell>
          <cell r="CT2368">
            <v>77.7</v>
          </cell>
          <cell r="CU2368">
            <v>101.77</v>
          </cell>
          <cell r="CV2368">
            <v>120.3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  <cell r="DI2368">
            <v>0</v>
          </cell>
          <cell r="DJ2368">
            <v>0</v>
          </cell>
          <cell r="DK2368">
            <v>0</v>
          </cell>
          <cell r="DL2368">
            <v>0</v>
          </cell>
          <cell r="DM2368">
            <v>0</v>
          </cell>
          <cell r="DN2368">
            <v>0</v>
          </cell>
          <cell r="DO2368">
            <v>0</v>
          </cell>
          <cell r="DP2368">
            <v>0</v>
          </cell>
          <cell r="DQ2368">
            <v>0</v>
          </cell>
          <cell r="DR2368">
            <v>0</v>
          </cell>
          <cell r="DS2368">
            <v>0</v>
          </cell>
          <cell r="DT2368">
            <v>0</v>
          </cell>
          <cell r="DU2368">
            <v>0</v>
          </cell>
          <cell r="DV2368">
            <v>0</v>
          </cell>
          <cell r="DW2368">
            <v>0</v>
          </cell>
          <cell r="DX2368">
            <v>0</v>
          </cell>
          <cell r="DY2368">
            <v>0</v>
          </cell>
          <cell r="DZ2368">
            <v>0</v>
          </cell>
          <cell r="EA2368">
            <v>0</v>
          </cell>
          <cell r="EB2368">
            <v>0</v>
          </cell>
          <cell r="EC2368">
            <v>-3448.0000000000023</v>
          </cell>
          <cell r="ED2368">
            <v>7.6472602739726021</v>
          </cell>
          <cell r="EE2368">
            <v>1.2147165259348616</v>
          </cell>
          <cell r="EF2368">
            <v>1.0406063887384946</v>
          </cell>
          <cell r="EG2368">
            <v>1.179414542020774</v>
          </cell>
          <cell r="EH2368">
            <v>0.45025526086415146</v>
          </cell>
          <cell r="EI2368">
            <v>0.20677200902934523</v>
          </cell>
          <cell r="EJ2368">
            <v>-1</v>
          </cell>
          <cell r="EK2368">
            <v>-1</v>
          </cell>
          <cell r="EL2368">
            <v>-1</v>
          </cell>
          <cell r="EM2368">
            <v>-1</v>
          </cell>
          <cell r="EN2368">
            <v>-1</v>
          </cell>
          <cell r="EO2368">
            <v>0</v>
          </cell>
          <cell r="EP2368">
            <v>3.25</v>
          </cell>
          <cell r="EQ2368">
            <v>27.29</v>
          </cell>
          <cell r="ER2368">
            <v>54.7</v>
          </cell>
          <cell r="ES2368">
            <v>60.29</v>
          </cell>
          <cell r="ET2368">
            <v>77.7</v>
          </cell>
          <cell r="EU2368">
            <v>101.77</v>
          </cell>
          <cell r="EV2368">
            <v>120.3</v>
          </cell>
          <cell r="EW2368">
            <v>0</v>
          </cell>
          <cell r="EX2368">
            <v>0</v>
          </cell>
          <cell r="EY2368">
            <v>0</v>
          </cell>
          <cell r="EZ2368">
            <v>0</v>
          </cell>
          <cell r="FA2368">
            <v>0</v>
          </cell>
          <cell r="FB2368">
            <v>0</v>
          </cell>
          <cell r="FC2368">
            <v>0</v>
          </cell>
          <cell r="FD2368">
            <v>0</v>
          </cell>
          <cell r="FE2368">
            <v>0</v>
          </cell>
          <cell r="FF2368">
            <v>0</v>
          </cell>
          <cell r="FG2368">
            <v>0</v>
          </cell>
          <cell r="FH2368">
            <v>0</v>
          </cell>
          <cell r="FI2368">
            <v>0</v>
          </cell>
          <cell r="FJ2368">
            <v>0</v>
          </cell>
          <cell r="FK2368">
            <v>0</v>
          </cell>
          <cell r="FL2368">
            <v>0</v>
          </cell>
          <cell r="FM2368">
            <v>0</v>
          </cell>
          <cell r="FN2368">
            <v>0</v>
          </cell>
          <cell r="FO2368">
            <v>0</v>
          </cell>
          <cell r="FP2368">
            <v>380.11090000000002</v>
          </cell>
          <cell r="FQ2368">
            <v>284.64999999999998</v>
          </cell>
          <cell r="FR2368">
            <v>0</v>
          </cell>
          <cell r="FS2368">
            <v>0</v>
          </cell>
          <cell r="FT2368">
            <v>380.11090000000002</v>
          </cell>
          <cell r="FU2368">
            <v>380.11090000000002</v>
          </cell>
          <cell r="FV2368">
            <v>380.11090000000002</v>
          </cell>
          <cell r="FW2368">
            <v>3.580524726027413E-3</v>
          </cell>
          <cell r="FX2368" t="str">
            <v>Baltic CountriesBusways Power (IEC &amp; NEMA)</v>
          </cell>
        </row>
        <row r="2369">
          <cell r="A2369" t="str">
            <v>Country Estonia</v>
          </cell>
          <cell r="B2369" t="str">
            <v>Busways Power (IEC &amp; NEMA)</v>
          </cell>
          <cell r="C2369">
            <v>0.56000000000000005</v>
          </cell>
          <cell r="D2369">
            <v>1.41</v>
          </cell>
          <cell r="E2369">
            <v>2.0099999999999998</v>
          </cell>
          <cell r="F2369">
            <v>9.92</v>
          </cell>
          <cell r="G2369">
            <v>10.02</v>
          </cell>
          <cell r="H2369">
            <v>12.56</v>
          </cell>
          <cell r="I2369">
            <v>23.09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5.44</v>
          </cell>
          <cell r="R2369">
            <v>5.95</v>
          </cell>
          <cell r="S2369">
            <v>13.72</v>
          </cell>
          <cell r="T2369">
            <v>18.21</v>
          </cell>
          <cell r="U2369">
            <v>19.86</v>
          </cell>
          <cell r="V2369">
            <v>47.12</v>
          </cell>
          <cell r="W2369">
            <v>57.55</v>
          </cell>
          <cell r="X2369">
            <v>65.36</v>
          </cell>
          <cell r="Y2369">
            <v>73.989999999999995</v>
          </cell>
          <cell r="Z2369">
            <v>76.12</v>
          </cell>
          <cell r="AA2369">
            <v>75.77</v>
          </cell>
          <cell r="AB2369">
            <v>0</v>
          </cell>
          <cell r="AC2369">
            <v>0.42</v>
          </cell>
          <cell r="AD2369">
            <v>1.28</v>
          </cell>
          <cell r="AE2369">
            <v>2.0299999999999998</v>
          </cell>
          <cell r="AF2369">
            <v>2.2200000000000002</v>
          </cell>
          <cell r="AG2369">
            <v>7.16</v>
          </cell>
          <cell r="AH2369">
            <v>10.02</v>
          </cell>
          <cell r="AI2369">
            <v>12.75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.24</v>
          </cell>
          <cell r="AR2369">
            <v>5.44</v>
          </cell>
          <cell r="AS2369">
            <v>6.02</v>
          </cell>
          <cell r="AT2369">
            <v>18.059999999999999</v>
          </cell>
          <cell r="AU2369">
            <v>19.899999999999999</v>
          </cell>
          <cell r="AV2369">
            <v>20.190000000000001</v>
          </cell>
          <cell r="AW2369">
            <v>36.99</v>
          </cell>
          <cell r="AX2369">
            <v>57.66</v>
          </cell>
          <cell r="AY2369">
            <v>66.91</v>
          </cell>
          <cell r="AZ2369">
            <v>74.47</v>
          </cell>
          <cell r="BA2369">
            <v>75.319999999999993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.56000000000000005</v>
          </cell>
          <cell r="BQ2369">
            <v>1.41</v>
          </cell>
          <cell r="BR2369">
            <v>2.0099999999999998</v>
          </cell>
          <cell r="BS2369">
            <v>9.92</v>
          </cell>
          <cell r="BT2369">
            <v>10.02</v>
          </cell>
          <cell r="BU2369">
            <v>12.56</v>
          </cell>
          <cell r="BV2369">
            <v>23.09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5.44</v>
          </cell>
          <cell r="CE2369">
            <v>5.95</v>
          </cell>
          <cell r="CF2369">
            <v>13.72</v>
          </cell>
          <cell r="CG2369">
            <v>18.21</v>
          </cell>
          <cell r="CH2369">
            <v>19.86</v>
          </cell>
          <cell r="CI2369">
            <v>47.12</v>
          </cell>
          <cell r="CJ2369">
            <v>57.55</v>
          </cell>
          <cell r="CK2369">
            <v>65.36</v>
          </cell>
          <cell r="CL2369">
            <v>73.989999999999995</v>
          </cell>
          <cell r="CM2369">
            <v>76.12</v>
          </cell>
          <cell r="CN2369">
            <v>75.77</v>
          </cell>
          <cell r="CO2369">
            <v>0</v>
          </cell>
          <cell r="CP2369">
            <v>0.42</v>
          </cell>
          <cell r="CQ2369">
            <v>1.28</v>
          </cell>
          <cell r="CR2369">
            <v>2.0299999999999998</v>
          </cell>
          <cell r="CS2369">
            <v>2.2200000000000002</v>
          </cell>
          <cell r="CT2369">
            <v>7.16</v>
          </cell>
          <cell r="CU2369">
            <v>10.02</v>
          </cell>
          <cell r="CV2369">
            <v>12.75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B2369">
            <v>0</v>
          </cell>
          <cell r="DC2369">
            <v>0</v>
          </cell>
          <cell r="DD2369">
            <v>0</v>
          </cell>
          <cell r="DE2369">
            <v>0</v>
          </cell>
          <cell r="DF2369">
            <v>0</v>
          </cell>
          <cell r="DG2369">
            <v>0</v>
          </cell>
          <cell r="DH2369">
            <v>0</v>
          </cell>
          <cell r="DI2369">
            <v>0</v>
          </cell>
          <cell r="DJ2369">
            <v>0</v>
          </cell>
          <cell r="DK2369">
            <v>0</v>
          </cell>
          <cell r="DL2369">
            <v>0</v>
          </cell>
          <cell r="DM2369">
            <v>0</v>
          </cell>
          <cell r="DN2369">
            <v>0</v>
          </cell>
          <cell r="DO2369">
            <v>0</v>
          </cell>
          <cell r="DP2369">
            <v>0</v>
          </cell>
          <cell r="DQ2369">
            <v>0</v>
          </cell>
          <cell r="DR2369">
            <v>0</v>
          </cell>
          <cell r="DS2369">
            <v>0</v>
          </cell>
          <cell r="DT2369">
            <v>0</v>
          </cell>
          <cell r="DU2369">
            <v>0</v>
          </cell>
          <cell r="DV2369">
            <v>0</v>
          </cell>
          <cell r="DW2369">
            <v>0</v>
          </cell>
          <cell r="DX2369">
            <v>0</v>
          </cell>
          <cell r="DY2369">
            <v>0</v>
          </cell>
          <cell r="DZ2369">
            <v>0</v>
          </cell>
          <cell r="EA2369">
            <v>0</v>
          </cell>
          <cell r="EB2369">
            <v>0</v>
          </cell>
          <cell r="EC2369">
            <v>1</v>
          </cell>
          <cell r="ED2369">
            <v>-0.7408088235294118</v>
          </cell>
          <cell r="EE2369">
            <v>-0.66218487394957992</v>
          </cell>
          <cell r="EF2369">
            <v>-0.27696793002915454</v>
          </cell>
          <cell r="EG2369">
            <v>-0.44975288303130156</v>
          </cell>
          <cell r="EH2369">
            <v>-0.36757301107754281</v>
          </cell>
          <cell r="EI2369">
            <v>-0.50997453310696095</v>
          </cell>
          <cell r="EJ2369">
            <v>-1</v>
          </cell>
          <cell r="EK2369">
            <v>-1</v>
          </cell>
          <cell r="EL2369">
            <v>-1</v>
          </cell>
          <cell r="EM2369">
            <v>-1</v>
          </cell>
          <cell r="EN2369">
            <v>-1</v>
          </cell>
          <cell r="EO2369">
            <v>0</v>
          </cell>
          <cell r="EP2369">
            <v>0.42</v>
          </cell>
          <cell r="EQ2369">
            <v>1.28</v>
          </cell>
          <cell r="ER2369">
            <v>2.0299999999999998</v>
          </cell>
          <cell r="ES2369">
            <v>2.2200000000000002</v>
          </cell>
          <cell r="ET2369">
            <v>7.16</v>
          </cell>
          <cell r="EU2369">
            <v>10.02</v>
          </cell>
          <cell r="EV2369">
            <v>12.75</v>
          </cell>
          <cell r="EW2369">
            <v>0</v>
          </cell>
          <cell r="EX2369">
            <v>0</v>
          </cell>
          <cell r="EY2369">
            <v>0</v>
          </cell>
          <cell r="EZ2369">
            <v>0</v>
          </cell>
          <cell r="FA2369">
            <v>0</v>
          </cell>
          <cell r="FB2369">
            <v>0</v>
          </cell>
          <cell r="FC2369">
            <v>0</v>
          </cell>
          <cell r="FD2369">
            <v>0</v>
          </cell>
          <cell r="FE2369">
            <v>0</v>
          </cell>
          <cell r="FF2369">
            <v>0</v>
          </cell>
          <cell r="FG2369">
            <v>0</v>
          </cell>
          <cell r="FH2369">
            <v>0</v>
          </cell>
          <cell r="FI2369">
            <v>0</v>
          </cell>
          <cell r="FJ2369">
            <v>0</v>
          </cell>
          <cell r="FK2369">
            <v>0</v>
          </cell>
          <cell r="FL2369">
            <v>0</v>
          </cell>
          <cell r="FM2369">
            <v>0</v>
          </cell>
          <cell r="FN2369">
            <v>0</v>
          </cell>
          <cell r="FO2369">
            <v>0</v>
          </cell>
          <cell r="FP2369">
            <v>39.78</v>
          </cell>
          <cell r="FQ2369">
            <v>75.77</v>
          </cell>
          <cell r="FR2369">
            <v>0</v>
          </cell>
          <cell r="FS2369">
            <v>0</v>
          </cell>
          <cell r="FT2369">
            <v>39.78</v>
          </cell>
          <cell r="FU2369">
            <v>39.78</v>
          </cell>
          <cell r="FV2369">
            <v>39.78</v>
          </cell>
          <cell r="FW2369">
            <v>1.3999999999999992E-2</v>
          </cell>
          <cell r="FX2369" t="str">
            <v>Country EstoniaBusways Power (IEC &amp; NEMA)</v>
          </cell>
        </row>
        <row r="2370">
          <cell r="A2370" t="str">
            <v>Country Lithuania</v>
          </cell>
          <cell r="B2370" t="str">
            <v>Busways Power (IEC &amp; NEMA)</v>
          </cell>
          <cell r="C2370">
            <v>0.03</v>
          </cell>
          <cell r="D2370">
            <v>0.19</v>
          </cell>
          <cell r="E2370">
            <v>0.3</v>
          </cell>
          <cell r="F2370">
            <v>0.98</v>
          </cell>
          <cell r="G2370">
            <v>17.11</v>
          </cell>
          <cell r="H2370">
            <v>32.85</v>
          </cell>
          <cell r="I2370">
            <v>36.74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.1</v>
          </cell>
          <cell r="Q2370">
            <v>0.1</v>
          </cell>
          <cell r="R2370">
            <v>10.97</v>
          </cell>
          <cell r="S2370">
            <v>15.27</v>
          </cell>
          <cell r="T2370">
            <v>16.09</v>
          </cell>
          <cell r="U2370">
            <v>52.33</v>
          </cell>
          <cell r="V2370">
            <v>77.23</v>
          </cell>
          <cell r="W2370">
            <v>81.95</v>
          </cell>
          <cell r="X2370">
            <v>82.07</v>
          </cell>
          <cell r="Y2370">
            <v>82.14</v>
          </cell>
          <cell r="Z2370">
            <v>142.76</v>
          </cell>
          <cell r="AA2370">
            <v>143.30000000000001</v>
          </cell>
          <cell r="AB2370">
            <v>0</v>
          </cell>
          <cell r="AC2370">
            <v>0.23</v>
          </cell>
          <cell r="AD2370">
            <v>0.33</v>
          </cell>
          <cell r="AE2370">
            <v>0.43</v>
          </cell>
          <cell r="AF2370">
            <v>1.22</v>
          </cell>
          <cell r="AG2370">
            <v>2.99</v>
          </cell>
          <cell r="AH2370">
            <v>18.04</v>
          </cell>
          <cell r="AI2370">
            <v>33.299999999999997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.1</v>
          </cell>
          <cell r="AR2370">
            <v>0.14000000000000001</v>
          </cell>
          <cell r="AS2370">
            <v>10.98</v>
          </cell>
          <cell r="AT2370">
            <v>16.11</v>
          </cell>
          <cell r="AU2370">
            <v>16.260000000000002</v>
          </cell>
          <cell r="AV2370">
            <v>52.71</v>
          </cell>
          <cell r="AW2370">
            <v>72.239999999999995</v>
          </cell>
          <cell r="AX2370">
            <v>82.17</v>
          </cell>
          <cell r="AY2370">
            <v>82.19</v>
          </cell>
          <cell r="AZ2370">
            <v>89.41</v>
          </cell>
          <cell r="BA2370">
            <v>143.21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.03</v>
          </cell>
          <cell r="BQ2370">
            <v>0.19</v>
          </cell>
          <cell r="BR2370">
            <v>0.3</v>
          </cell>
          <cell r="BS2370">
            <v>0.98</v>
          </cell>
          <cell r="BT2370">
            <v>17.11</v>
          </cell>
          <cell r="BU2370">
            <v>32.85</v>
          </cell>
          <cell r="BV2370">
            <v>36.74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.1</v>
          </cell>
          <cell r="CD2370">
            <v>0.1</v>
          </cell>
          <cell r="CE2370">
            <v>10.97</v>
          </cell>
          <cell r="CF2370">
            <v>15.27</v>
          </cell>
          <cell r="CG2370">
            <v>16.09</v>
          </cell>
          <cell r="CH2370">
            <v>52.33</v>
          </cell>
          <cell r="CI2370">
            <v>77.23</v>
          </cell>
          <cell r="CJ2370">
            <v>81.95</v>
          </cell>
          <cell r="CK2370">
            <v>82.07</v>
          </cell>
          <cell r="CL2370">
            <v>82.14</v>
          </cell>
          <cell r="CM2370">
            <v>142.76</v>
          </cell>
          <cell r="CN2370">
            <v>143.30000000000001</v>
          </cell>
          <cell r="CO2370">
            <v>0</v>
          </cell>
          <cell r="CP2370">
            <v>0.23</v>
          </cell>
          <cell r="CQ2370">
            <v>0.33</v>
          </cell>
          <cell r="CR2370">
            <v>0.43</v>
          </cell>
          <cell r="CS2370">
            <v>1.22</v>
          </cell>
          <cell r="CT2370">
            <v>2.99</v>
          </cell>
          <cell r="CU2370">
            <v>18.04</v>
          </cell>
          <cell r="CV2370">
            <v>33.299999999999997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B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0</v>
          </cell>
          <cell r="DG2370">
            <v>0</v>
          </cell>
          <cell r="DH2370">
            <v>0</v>
          </cell>
          <cell r="DI2370">
            <v>0</v>
          </cell>
          <cell r="DJ2370">
            <v>0</v>
          </cell>
          <cell r="DK2370">
            <v>0</v>
          </cell>
          <cell r="DL2370">
            <v>0</v>
          </cell>
          <cell r="DM2370">
            <v>0</v>
          </cell>
          <cell r="DN2370">
            <v>0</v>
          </cell>
          <cell r="DO2370">
            <v>0</v>
          </cell>
          <cell r="DP2370">
            <v>0</v>
          </cell>
          <cell r="DQ2370">
            <v>0</v>
          </cell>
          <cell r="DR2370">
            <v>0</v>
          </cell>
          <cell r="DS2370">
            <v>0</v>
          </cell>
          <cell r="DT2370">
            <v>0</v>
          </cell>
          <cell r="DU2370">
            <v>0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DZ2370">
            <v>0</v>
          </cell>
          <cell r="EA2370">
            <v>0</v>
          </cell>
          <cell r="EB2370">
            <v>0</v>
          </cell>
          <cell r="EC2370">
            <v>-0.7</v>
          </cell>
          <cell r="ED2370">
            <v>0.89999999999999991</v>
          </cell>
          <cell r="EE2370">
            <v>-0.97265268915223335</v>
          </cell>
          <cell r="EF2370">
            <v>-0.93582187295350361</v>
          </cell>
          <cell r="EG2370">
            <v>6.3393412057178411E-2</v>
          </cell>
          <cell r="EH2370">
            <v>-0.37225300974584363</v>
          </cell>
          <cell r="EI2370">
            <v>-0.52427813026026149</v>
          </cell>
          <cell r="EJ2370">
            <v>-1</v>
          </cell>
          <cell r="EK2370">
            <v>-1</v>
          </cell>
          <cell r="EL2370">
            <v>-1</v>
          </cell>
          <cell r="EM2370">
            <v>-1</v>
          </cell>
          <cell r="EN2370">
            <v>-1</v>
          </cell>
          <cell r="EO2370">
            <v>0</v>
          </cell>
          <cell r="EP2370">
            <v>0.23</v>
          </cell>
          <cell r="EQ2370">
            <v>0.33</v>
          </cell>
          <cell r="ER2370">
            <v>0.43</v>
          </cell>
          <cell r="ES2370">
            <v>1.22</v>
          </cell>
          <cell r="ET2370">
            <v>2.99</v>
          </cell>
          <cell r="EU2370">
            <v>18.04</v>
          </cell>
          <cell r="EV2370">
            <v>33.299999999999997</v>
          </cell>
          <cell r="EW2370">
            <v>0</v>
          </cell>
          <cell r="EX2370">
            <v>0</v>
          </cell>
          <cell r="EY2370">
            <v>0</v>
          </cell>
          <cell r="EZ2370">
            <v>0</v>
          </cell>
          <cell r="FA2370">
            <v>0</v>
          </cell>
          <cell r="FB2370">
            <v>0</v>
          </cell>
          <cell r="FC2370">
            <v>0</v>
          </cell>
          <cell r="FD2370">
            <v>0</v>
          </cell>
          <cell r="FE2370">
            <v>0</v>
          </cell>
          <cell r="FF2370">
            <v>0</v>
          </cell>
          <cell r="FG2370">
            <v>0</v>
          </cell>
          <cell r="FH2370">
            <v>0</v>
          </cell>
          <cell r="FI2370">
            <v>0</v>
          </cell>
          <cell r="FJ2370">
            <v>0</v>
          </cell>
          <cell r="FK2370">
            <v>0</v>
          </cell>
          <cell r="FL2370">
            <v>0</v>
          </cell>
          <cell r="FM2370">
            <v>0</v>
          </cell>
          <cell r="FN2370">
            <v>0</v>
          </cell>
          <cell r="FO2370">
            <v>0</v>
          </cell>
          <cell r="FP2370">
            <v>120.2685</v>
          </cell>
          <cell r="FQ2370">
            <v>143.30000000000001</v>
          </cell>
          <cell r="FR2370">
            <v>0</v>
          </cell>
          <cell r="FS2370">
            <v>0</v>
          </cell>
          <cell r="FT2370">
            <v>120.2685</v>
          </cell>
          <cell r="FU2370">
            <v>120.2685</v>
          </cell>
          <cell r="FV2370">
            <v>120.2685</v>
          </cell>
          <cell r="FW2370">
            <v>1.9999999999999987E-2</v>
          </cell>
          <cell r="FX2370" t="str">
            <v>Country LithuaniaBusways Power (IEC &amp; NEMA)</v>
          </cell>
        </row>
        <row r="2371">
          <cell r="A2371" t="str">
            <v>Country Latvia</v>
          </cell>
          <cell r="B2371" t="str">
            <v>Busways Power (IEC &amp; NEMA)</v>
          </cell>
          <cell r="C2371">
            <v>33.880000000000003</v>
          </cell>
          <cell r="D2371">
            <v>48.9</v>
          </cell>
          <cell r="E2371">
            <v>52.77</v>
          </cell>
          <cell r="F2371">
            <v>64.48</v>
          </cell>
          <cell r="G2371">
            <v>65.19</v>
          </cell>
          <cell r="H2371">
            <v>71.06</v>
          </cell>
          <cell r="I2371">
            <v>100.55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-0.11</v>
          </cell>
          <cell r="Q2371">
            <v>0.3</v>
          </cell>
          <cell r="R2371">
            <v>7.95</v>
          </cell>
          <cell r="S2371">
            <v>7.95</v>
          </cell>
          <cell r="T2371">
            <v>8.06</v>
          </cell>
          <cell r="U2371">
            <v>8.1199999999999992</v>
          </cell>
          <cell r="V2371">
            <v>8.5500000000000007</v>
          </cell>
          <cell r="W2371">
            <v>59</v>
          </cell>
          <cell r="X2371">
            <v>59.98</v>
          </cell>
          <cell r="Y2371">
            <v>60.59</v>
          </cell>
          <cell r="Z2371">
            <v>63.01</v>
          </cell>
          <cell r="AA2371">
            <v>65.58</v>
          </cell>
          <cell r="AB2371">
            <v>0</v>
          </cell>
          <cell r="AC2371">
            <v>2.6</v>
          </cell>
          <cell r="AD2371">
            <v>25.68</v>
          </cell>
          <cell r="AE2371">
            <v>52.24</v>
          </cell>
          <cell r="AF2371">
            <v>56.85</v>
          </cell>
          <cell r="AG2371">
            <v>67.55</v>
          </cell>
          <cell r="AH2371">
            <v>73.709999999999994</v>
          </cell>
          <cell r="AI2371">
            <v>74.25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2.2599999999999998</v>
          </cell>
          <cell r="AQ2371">
            <v>2.59</v>
          </cell>
          <cell r="AR2371">
            <v>2.75</v>
          </cell>
          <cell r="AS2371">
            <v>10.49</v>
          </cell>
          <cell r="AT2371">
            <v>10.6</v>
          </cell>
          <cell r="AU2371">
            <v>10.6</v>
          </cell>
          <cell r="AV2371">
            <v>11.02</v>
          </cell>
          <cell r="AW2371">
            <v>11.31</v>
          </cell>
          <cell r="AX2371">
            <v>46.09</v>
          </cell>
          <cell r="AY2371">
            <v>62.78</v>
          </cell>
          <cell r="AZ2371">
            <v>63.24</v>
          </cell>
          <cell r="BA2371">
            <v>65.510000000000005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33.880000000000003</v>
          </cell>
          <cell r="BQ2371">
            <v>48.9</v>
          </cell>
          <cell r="BR2371">
            <v>52.77</v>
          </cell>
          <cell r="BS2371">
            <v>64.48</v>
          </cell>
          <cell r="BT2371">
            <v>65.19</v>
          </cell>
          <cell r="BU2371">
            <v>71.06</v>
          </cell>
          <cell r="BV2371">
            <v>100.55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-0.11</v>
          </cell>
          <cell r="CD2371">
            <v>0.3</v>
          </cell>
          <cell r="CE2371">
            <v>7.95</v>
          </cell>
          <cell r="CF2371">
            <v>7.95</v>
          </cell>
          <cell r="CG2371">
            <v>8.06</v>
          </cell>
          <cell r="CH2371">
            <v>8.1199999999999992</v>
          </cell>
          <cell r="CI2371">
            <v>8.5500000000000007</v>
          </cell>
          <cell r="CJ2371">
            <v>59</v>
          </cell>
          <cell r="CK2371">
            <v>59.98</v>
          </cell>
          <cell r="CL2371">
            <v>60.59</v>
          </cell>
          <cell r="CM2371">
            <v>63.01</v>
          </cell>
          <cell r="CN2371">
            <v>65.58</v>
          </cell>
          <cell r="CO2371">
            <v>0</v>
          </cell>
          <cell r="CP2371">
            <v>2.6</v>
          </cell>
          <cell r="CQ2371">
            <v>25.68</v>
          </cell>
          <cell r="CR2371">
            <v>52.24</v>
          </cell>
          <cell r="CS2371">
            <v>56.85</v>
          </cell>
          <cell r="CT2371">
            <v>67.55</v>
          </cell>
          <cell r="CU2371">
            <v>73.709999999999994</v>
          </cell>
          <cell r="CV2371">
            <v>74.25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B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  <cell r="DI2371">
            <v>0</v>
          </cell>
          <cell r="DJ2371">
            <v>0</v>
          </cell>
          <cell r="DK2371">
            <v>0</v>
          </cell>
          <cell r="DL2371">
            <v>0</v>
          </cell>
          <cell r="DM2371">
            <v>0</v>
          </cell>
          <cell r="DN2371">
            <v>0</v>
          </cell>
          <cell r="DO2371">
            <v>0</v>
          </cell>
          <cell r="DP2371">
            <v>0</v>
          </cell>
          <cell r="DQ2371">
            <v>0</v>
          </cell>
          <cell r="DR2371">
            <v>0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B2371">
            <v>0</v>
          </cell>
          <cell r="EC2371">
            <v>-309</v>
          </cell>
          <cell r="ED2371">
            <v>162</v>
          </cell>
          <cell r="EE2371">
            <v>5.6377358490566039</v>
          </cell>
          <cell r="EF2371">
            <v>7.110691823899371</v>
          </cell>
          <cell r="EG2371">
            <v>7.0880893300248129</v>
          </cell>
          <cell r="EH2371">
            <v>7.7512315270935979</v>
          </cell>
          <cell r="EI2371">
            <v>10.760233918128653</v>
          </cell>
          <cell r="EJ2371">
            <v>-1</v>
          </cell>
          <cell r="EK2371">
            <v>-1</v>
          </cell>
          <cell r="EL2371">
            <v>-1</v>
          </cell>
          <cell r="EM2371">
            <v>-1</v>
          </cell>
          <cell r="EN2371">
            <v>-1</v>
          </cell>
          <cell r="EO2371">
            <v>0</v>
          </cell>
          <cell r="EP2371">
            <v>2.6</v>
          </cell>
          <cell r="EQ2371">
            <v>25.68</v>
          </cell>
          <cell r="ER2371">
            <v>52.24</v>
          </cell>
          <cell r="ES2371">
            <v>56.85</v>
          </cell>
          <cell r="ET2371">
            <v>67.55</v>
          </cell>
          <cell r="EU2371">
            <v>73.709999999999994</v>
          </cell>
          <cell r="EV2371">
            <v>74.25</v>
          </cell>
          <cell r="EW2371">
            <v>0</v>
          </cell>
          <cell r="EX2371">
            <v>0</v>
          </cell>
          <cell r="EY2371">
            <v>0</v>
          </cell>
          <cell r="EZ2371">
            <v>0</v>
          </cell>
          <cell r="FA2371">
            <v>0</v>
          </cell>
          <cell r="FB2371">
            <v>0</v>
          </cell>
          <cell r="FC2371">
            <v>0</v>
          </cell>
          <cell r="FD2371">
            <v>0</v>
          </cell>
          <cell r="FE2371">
            <v>0</v>
          </cell>
          <cell r="FF2371">
            <v>0</v>
          </cell>
          <cell r="FG2371">
            <v>0</v>
          </cell>
          <cell r="FH2371">
            <v>0</v>
          </cell>
          <cell r="FI2371">
            <v>0</v>
          </cell>
          <cell r="FJ2371">
            <v>0</v>
          </cell>
          <cell r="FK2371">
            <v>0</v>
          </cell>
          <cell r="FL2371">
            <v>0</v>
          </cell>
          <cell r="FM2371">
            <v>0</v>
          </cell>
          <cell r="FN2371">
            <v>0</v>
          </cell>
          <cell r="FO2371">
            <v>0</v>
          </cell>
          <cell r="FP2371">
            <v>220.0624</v>
          </cell>
          <cell r="FQ2371">
            <v>65.58</v>
          </cell>
          <cell r="FR2371">
            <v>0</v>
          </cell>
          <cell r="FS2371">
            <v>0</v>
          </cell>
          <cell r="FT2371">
            <v>220.0624</v>
          </cell>
          <cell r="FU2371">
            <v>220.0624</v>
          </cell>
          <cell r="FV2371">
            <v>220.0624</v>
          </cell>
          <cell r="FW2371">
            <v>-6.9999999999999819E-3</v>
          </cell>
          <cell r="FX2371" t="str">
            <v>Country LatviaBusways Power (IEC &amp; NEMA)</v>
          </cell>
        </row>
        <row r="2372">
          <cell r="A2372" t="str">
            <v>Country Belgium</v>
          </cell>
          <cell r="B2372" t="str">
            <v>Busways Power (IEC &amp; NEMA)</v>
          </cell>
          <cell r="C2372">
            <v>242</v>
          </cell>
          <cell r="D2372">
            <v>551</v>
          </cell>
          <cell r="E2372">
            <v>722</v>
          </cell>
          <cell r="F2372">
            <v>931</v>
          </cell>
          <cell r="G2372">
            <v>804</v>
          </cell>
          <cell r="H2372">
            <v>1750</v>
          </cell>
          <cell r="I2372">
            <v>2031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152</v>
          </cell>
          <cell r="Q2372">
            <v>434</v>
          </cell>
          <cell r="R2372">
            <v>669</v>
          </cell>
          <cell r="S2372">
            <v>1029</v>
          </cell>
          <cell r="T2372">
            <v>1318</v>
          </cell>
          <cell r="U2372">
            <v>1848</v>
          </cell>
          <cell r="V2372">
            <v>2000</v>
          </cell>
          <cell r="W2372">
            <v>2077</v>
          </cell>
          <cell r="X2372">
            <v>2280</v>
          </cell>
          <cell r="Y2372">
            <v>2565</v>
          </cell>
          <cell r="Z2372">
            <v>2909</v>
          </cell>
          <cell r="AA2372">
            <v>3030</v>
          </cell>
          <cell r="AB2372">
            <v>0</v>
          </cell>
          <cell r="AC2372">
            <v>167</v>
          </cell>
          <cell r="AD2372">
            <v>324</v>
          </cell>
          <cell r="AE2372">
            <v>557</v>
          </cell>
          <cell r="AF2372">
            <v>907</v>
          </cell>
          <cell r="AG2372">
            <v>1228</v>
          </cell>
          <cell r="AH2372">
            <v>1420</v>
          </cell>
          <cell r="AI2372">
            <v>1594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193</v>
          </cell>
          <cell r="AQ2372">
            <v>402</v>
          </cell>
          <cell r="AR2372">
            <v>545</v>
          </cell>
          <cell r="AS2372">
            <v>819</v>
          </cell>
          <cell r="AT2372">
            <v>908</v>
          </cell>
          <cell r="AU2372">
            <v>1281</v>
          </cell>
          <cell r="AV2372">
            <v>1518</v>
          </cell>
          <cell r="AW2372">
            <v>1713</v>
          </cell>
          <cell r="AX2372">
            <v>2552</v>
          </cell>
          <cell r="AY2372">
            <v>2758</v>
          </cell>
          <cell r="AZ2372">
            <v>3011</v>
          </cell>
          <cell r="BA2372">
            <v>3424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242</v>
          </cell>
          <cell r="BQ2372">
            <v>551</v>
          </cell>
          <cell r="BR2372">
            <v>722</v>
          </cell>
          <cell r="BS2372">
            <v>931</v>
          </cell>
          <cell r="BT2372">
            <v>804</v>
          </cell>
          <cell r="BU2372">
            <v>1750</v>
          </cell>
          <cell r="BV2372">
            <v>2031</v>
          </cell>
          <cell r="BW2372">
            <v>0</v>
          </cell>
          <cell r="BX2372">
            <v>0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152</v>
          </cell>
          <cell r="CD2372">
            <v>434</v>
          </cell>
          <cell r="CE2372">
            <v>669</v>
          </cell>
          <cell r="CF2372">
            <v>1029</v>
          </cell>
          <cell r="CG2372">
            <v>1318</v>
          </cell>
          <cell r="CH2372">
            <v>1848</v>
          </cell>
          <cell r="CI2372">
            <v>2000</v>
          </cell>
          <cell r="CJ2372">
            <v>2077</v>
          </cell>
          <cell r="CK2372">
            <v>2280</v>
          </cell>
          <cell r="CL2372">
            <v>2565</v>
          </cell>
          <cell r="CM2372">
            <v>2909</v>
          </cell>
          <cell r="CN2372">
            <v>3030</v>
          </cell>
          <cell r="CO2372">
            <v>0</v>
          </cell>
          <cell r="CP2372">
            <v>167</v>
          </cell>
          <cell r="CQ2372">
            <v>324</v>
          </cell>
          <cell r="CR2372">
            <v>557</v>
          </cell>
          <cell r="CS2372">
            <v>907</v>
          </cell>
          <cell r="CT2372">
            <v>1228</v>
          </cell>
          <cell r="CU2372">
            <v>1420</v>
          </cell>
          <cell r="CV2372">
            <v>1594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  <cell r="DI2372">
            <v>0</v>
          </cell>
          <cell r="DJ2372">
            <v>0</v>
          </cell>
          <cell r="DK2372">
            <v>0</v>
          </cell>
          <cell r="DL2372">
            <v>0</v>
          </cell>
          <cell r="DM2372">
            <v>0</v>
          </cell>
          <cell r="DN2372">
            <v>0</v>
          </cell>
          <cell r="DO2372">
            <v>0</v>
          </cell>
          <cell r="DP2372">
            <v>-6.3999999999999835E-2</v>
          </cell>
          <cell r="DQ2372">
            <v>6.2296012210790799E-2</v>
          </cell>
          <cell r="DR2372">
            <v>0.10178821099223101</v>
          </cell>
          <cell r="DS2372">
            <v>1.6850001203082141E-2</v>
          </cell>
          <cell r="DT2372">
            <v>1.6999999999999973E-2</v>
          </cell>
          <cell r="DU2372">
            <v>3.0000000000000009E-3</v>
          </cell>
          <cell r="DV2372">
            <v>6.1187918075795555E-3</v>
          </cell>
          <cell r="DW2372">
            <v>0</v>
          </cell>
          <cell r="DX2372">
            <v>0</v>
          </cell>
          <cell r="DY2372">
            <v>0</v>
          </cell>
          <cell r="DZ2372">
            <v>0</v>
          </cell>
          <cell r="EA2372">
            <v>0</v>
          </cell>
          <cell r="EB2372">
            <v>0</v>
          </cell>
          <cell r="EC2372">
            <v>0.70096716149347715</v>
          </cell>
          <cell r="ED2372">
            <v>0.19513321980191911</v>
          </cell>
          <cell r="EE2372">
            <v>-2.0480787767354514E-2</v>
          </cell>
          <cell r="EF2372">
            <v>-0.11023070886419906</v>
          </cell>
          <cell r="EG2372">
            <v>-0.40018173598148621</v>
          </cell>
          <cell r="EH2372">
            <v>-5.5862714885645981E-2</v>
          </cell>
          <cell r="EI2372">
            <v>9.3241556253673696E-3</v>
          </cell>
          <cell r="EJ2372">
            <v>-1</v>
          </cell>
          <cell r="EK2372">
            <v>-1</v>
          </cell>
          <cell r="EL2372">
            <v>-1</v>
          </cell>
          <cell r="EM2372">
            <v>-1</v>
          </cell>
          <cell r="EN2372">
            <v>-1</v>
          </cell>
          <cell r="EO2372">
            <v>0</v>
          </cell>
          <cell r="EP2372">
            <v>167</v>
          </cell>
          <cell r="EQ2372">
            <v>324</v>
          </cell>
          <cell r="ER2372">
            <v>557</v>
          </cell>
          <cell r="ES2372">
            <v>907</v>
          </cell>
          <cell r="ET2372">
            <v>1228</v>
          </cell>
          <cell r="EU2372">
            <v>1420</v>
          </cell>
          <cell r="EV2372">
            <v>1594</v>
          </cell>
          <cell r="EW2372">
            <v>0</v>
          </cell>
          <cell r="EX2372">
            <v>0</v>
          </cell>
          <cell r="EY2372">
            <v>0</v>
          </cell>
          <cell r="EZ2372">
            <v>0</v>
          </cell>
          <cell r="FA2372">
            <v>0</v>
          </cell>
          <cell r="FB2372">
            <v>0</v>
          </cell>
          <cell r="FC2372">
            <v>0</v>
          </cell>
          <cell r="FD2372">
            <v>0</v>
          </cell>
          <cell r="FE2372">
            <v>0</v>
          </cell>
          <cell r="FF2372">
            <v>0</v>
          </cell>
          <cell r="FG2372">
            <v>0</v>
          </cell>
          <cell r="FH2372">
            <v>0</v>
          </cell>
          <cell r="FI2372">
            <v>0</v>
          </cell>
          <cell r="FJ2372">
            <v>0</v>
          </cell>
          <cell r="FK2372">
            <v>0</v>
          </cell>
          <cell r="FL2372">
            <v>0</v>
          </cell>
          <cell r="FM2372">
            <v>0</v>
          </cell>
          <cell r="FN2372">
            <v>0</v>
          </cell>
          <cell r="FO2372">
            <v>0</v>
          </cell>
          <cell r="FP2372">
            <v>3191.99574877038</v>
          </cell>
          <cell r="FQ2372">
            <v>3030</v>
          </cell>
          <cell r="FR2372">
            <v>0</v>
          </cell>
          <cell r="FS2372">
            <v>0</v>
          </cell>
          <cell r="FT2372">
            <v>3191.99574877038</v>
          </cell>
          <cell r="FU2372">
            <v>3191.99574877038</v>
          </cell>
          <cell r="FV2372">
            <v>3191.99574877038</v>
          </cell>
          <cell r="FW2372">
            <v>0</v>
          </cell>
          <cell r="FX2372" t="str">
            <v>Country BelgiumBusways Power (IEC &amp; NEMA)</v>
          </cell>
        </row>
        <row r="2373">
          <cell r="A2373" t="str">
            <v>Country Netherlands</v>
          </cell>
          <cell r="B2373" t="str">
            <v>Busways Power (IEC &amp; NEMA)</v>
          </cell>
          <cell r="C2373">
            <v>661.31962569999996</v>
          </cell>
          <cell r="D2373">
            <v>1213.6023468000001</v>
          </cell>
          <cell r="E2373">
            <v>1636.1002125</v>
          </cell>
          <cell r="F2373">
            <v>2269.9235198000001</v>
          </cell>
          <cell r="G2373">
            <v>2556.9890252</v>
          </cell>
          <cell r="H2373">
            <v>2846.5896643999999</v>
          </cell>
          <cell r="I2373">
            <v>3374.9445903999999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347.93340119999999</v>
          </cell>
          <cell r="Q2373">
            <v>808</v>
          </cell>
          <cell r="R2373">
            <v>1052.703432</v>
          </cell>
          <cell r="S2373">
            <v>1216.371717</v>
          </cell>
          <cell r="T2373">
            <v>1558.1460113999999</v>
          </cell>
          <cell r="U2373">
            <v>1759.0019634</v>
          </cell>
          <cell r="V2373">
            <v>2034.2612168999999</v>
          </cell>
          <cell r="W2373">
            <v>2158.6906835999998</v>
          </cell>
          <cell r="X2373">
            <v>2247.9360849</v>
          </cell>
          <cell r="Y2373">
            <v>2534.7970197</v>
          </cell>
          <cell r="Z2373">
            <v>2794.9111047000001</v>
          </cell>
          <cell r="AA2373">
            <v>3281.3039457</v>
          </cell>
          <cell r="AB2373">
            <v>0</v>
          </cell>
          <cell r="AC2373">
            <v>442.144898507927</v>
          </cell>
          <cell r="AD2373">
            <v>847.37031266966505</v>
          </cell>
          <cell r="AE2373">
            <v>1408.1627657371801</v>
          </cell>
          <cell r="AF2373">
            <v>1834.8630510686401</v>
          </cell>
          <cell r="AG2373">
            <v>2282.6773924651602</v>
          </cell>
          <cell r="AH2373">
            <v>2624.3320773362002</v>
          </cell>
          <cell r="AI2373">
            <v>2952.0926074367899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518.10101879450303</v>
          </cell>
          <cell r="AQ2373">
            <v>982.12185203177</v>
          </cell>
          <cell r="AR2373">
            <v>1517.749</v>
          </cell>
          <cell r="AS2373">
            <v>1622.87</v>
          </cell>
          <cell r="AT2373">
            <v>2069.2579026732201</v>
          </cell>
          <cell r="AU2373">
            <v>2588.3345561717501</v>
          </cell>
          <cell r="AV2373">
            <v>2806.32565682317</v>
          </cell>
          <cell r="AW2373">
            <v>3097.00411566711</v>
          </cell>
          <cell r="AX2373">
            <v>3211.8817233612199</v>
          </cell>
          <cell r="AY2373">
            <v>3462.5875797814201</v>
          </cell>
          <cell r="AZ2373">
            <v>3739.51</v>
          </cell>
          <cell r="BA2373">
            <v>4036.5870272746802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661.31962569999996</v>
          </cell>
          <cell r="BQ2373">
            <v>1213.6023468000001</v>
          </cell>
          <cell r="BR2373">
            <v>1636.1002125</v>
          </cell>
          <cell r="BS2373">
            <v>2269.9235198000001</v>
          </cell>
          <cell r="BT2373">
            <v>2556.9890252</v>
          </cell>
          <cell r="BU2373">
            <v>2846.5896643999999</v>
          </cell>
          <cell r="BV2373">
            <v>3374.9445903999999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347.93340119999999</v>
          </cell>
          <cell r="CD2373">
            <v>808</v>
          </cell>
          <cell r="CE2373">
            <v>1052.703432</v>
          </cell>
          <cell r="CF2373">
            <v>1216.371717</v>
          </cell>
          <cell r="CG2373">
            <v>1558.1460113999999</v>
          </cell>
          <cell r="CH2373">
            <v>1759.0019634</v>
          </cell>
          <cell r="CI2373">
            <v>2034.2612168999999</v>
          </cell>
          <cell r="CJ2373">
            <v>2158.6906835999998</v>
          </cell>
          <cell r="CK2373">
            <v>2247.9360849</v>
          </cell>
          <cell r="CL2373">
            <v>2534.7970197</v>
          </cell>
          <cell r="CM2373">
            <v>2794.9111047000001</v>
          </cell>
          <cell r="CN2373">
            <v>3281.3039457</v>
          </cell>
          <cell r="CO2373">
            <v>0</v>
          </cell>
          <cell r="CP2373">
            <v>442.144898507927</v>
          </cell>
          <cell r="CQ2373">
            <v>847.37031266966505</v>
          </cell>
          <cell r="CR2373">
            <v>1408.1627657371801</v>
          </cell>
          <cell r="CS2373">
            <v>1834.8630510686401</v>
          </cell>
          <cell r="CT2373">
            <v>2282.6773924651602</v>
          </cell>
          <cell r="CU2373">
            <v>2624.3320773362002</v>
          </cell>
          <cell r="CV2373">
            <v>2952.0926074367899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G2373">
            <v>0</v>
          </cell>
          <cell r="DH2373">
            <v>0</v>
          </cell>
          <cell r="DI2373">
            <v>0</v>
          </cell>
          <cell r="DJ2373">
            <v>0</v>
          </cell>
          <cell r="DK2373">
            <v>0</v>
          </cell>
          <cell r="DL2373">
            <v>0</v>
          </cell>
          <cell r="DM2373">
            <v>0</v>
          </cell>
          <cell r="DN2373">
            <v>0</v>
          </cell>
          <cell r="DO2373">
            <v>0</v>
          </cell>
          <cell r="DP2373">
            <v>0</v>
          </cell>
          <cell r="DQ2373">
            <v>0</v>
          </cell>
          <cell r="DR2373">
            <v>0</v>
          </cell>
          <cell r="DS2373">
            <v>0</v>
          </cell>
          <cell r="DT2373">
            <v>0</v>
          </cell>
          <cell r="DU2373">
            <v>0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DZ2373">
            <v>0</v>
          </cell>
          <cell r="EA2373">
            <v>0</v>
          </cell>
          <cell r="EB2373">
            <v>0</v>
          </cell>
          <cell r="EC2373">
            <v>0.90070750154814383</v>
          </cell>
          <cell r="ED2373">
            <v>0.50198310247524769</v>
          </cell>
          <cell r="EE2373">
            <v>0.55418911230451839</v>
          </cell>
          <cell r="EF2373">
            <v>0.8661429627765671</v>
          </cell>
          <cell r="EG2373">
            <v>0.6410458368420402</v>
          </cell>
          <cell r="EH2373">
            <v>0.61829817341294269</v>
          </cell>
          <cell r="EI2373">
            <v>0.65905172962155789</v>
          </cell>
          <cell r="EJ2373">
            <v>-1</v>
          </cell>
          <cell r="EK2373">
            <v>-1</v>
          </cell>
          <cell r="EL2373">
            <v>-1</v>
          </cell>
          <cell r="EM2373">
            <v>-1</v>
          </cell>
          <cell r="EN2373">
            <v>-1</v>
          </cell>
          <cell r="EO2373">
            <v>0</v>
          </cell>
          <cell r="EP2373">
            <v>442.144898507927</v>
          </cell>
          <cell r="EQ2373">
            <v>847.37031266966505</v>
          </cell>
          <cell r="ER2373">
            <v>1408.1627657371801</v>
          </cell>
          <cell r="ES2373">
            <v>1834.8630510686401</v>
          </cell>
          <cell r="ET2373">
            <v>2282.6773924651602</v>
          </cell>
          <cell r="EU2373">
            <v>2624.3320773362002</v>
          </cell>
          <cell r="EV2373">
            <v>2952.0926074367899</v>
          </cell>
          <cell r="EW2373">
            <v>0</v>
          </cell>
          <cell r="EX2373">
            <v>0</v>
          </cell>
          <cell r="EY2373">
            <v>0</v>
          </cell>
          <cell r="EZ2373">
            <v>0</v>
          </cell>
          <cell r="FA2373">
            <v>0</v>
          </cell>
          <cell r="FB2373">
            <v>0</v>
          </cell>
          <cell r="FC2373">
            <v>0</v>
          </cell>
          <cell r="FD2373">
            <v>0</v>
          </cell>
          <cell r="FE2373">
            <v>0</v>
          </cell>
          <cell r="FF2373">
            <v>0</v>
          </cell>
          <cell r="FG2373">
            <v>0</v>
          </cell>
          <cell r="FH2373">
            <v>0</v>
          </cell>
          <cell r="FI2373">
            <v>0</v>
          </cell>
          <cell r="FJ2373">
            <v>0</v>
          </cell>
          <cell r="FK2373">
            <v>0</v>
          </cell>
          <cell r="FL2373">
            <v>0</v>
          </cell>
          <cell r="FM2373">
            <v>0</v>
          </cell>
          <cell r="FN2373">
            <v>0</v>
          </cell>
          <cell r="FO2373">
            <v>0</v>
          </cell>
          <cell r="FP2373">
            <v>4262.3618339038403</v>
          </cell>
          <cell r="FQ2373">
            <v>3281.3039457</v>
          </cell>
          <cell r="FR2373">
            <v>0</v>
          </cell>
          <cell r="FS2373">
            <v>0</v>
          </cell>
          <cell r="FT2373">
            <v>4262.3618339038403</v>
          </cell>
          <cell r="FU2373">
            <v>4262.3618339038403</v>
          </cell>
          <cell r="FV2373">
            <v>4262.3618339038403</v>
          </cell>
          <cell r="FW2373">
            <v>0</v>
          </cell>
          <cell r="FX2373" t="str">
            <v>Country NetherlandsBusways Power (IEC &amp; NEMA)</v>
          </cell>
        </row>
        <row r="2374">
          <cell r="A2374" t="str">
            <v>Zone CEEI</v>
          </cell>
          <cell r="B2374" t="str">
            <v>Busways Power (IEC &amp; NEMA)</v>
          </cell>
          <cell r="C2374">
            <v>1320.1349789665744</v>
          </cell>
          <cell r="D2374">
            <v>2095.9734385733673</v>
          </cell>
          <cell r="E2374">
            <v>3003.7262983999999</v>
          </cell>
          <cell r="F2374">
            <v>3597.7129203999998</v>
          </cell>
          <cell r="G2374">
            <v>4421.3948575000004</v>
          </cell>
          <cell r="H2374">
            <v>6232.5890055999998</v>
          </cell>
          <cell r="I2374">
            <v>7156.5631248999998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658.30861780391501</v>
          </cell>
          <cell r="Q2374">
            <v>1991.5356359160619</v>
          </cell>
          <cell r="R2374">
            <v>2732.1065183432588</v>
          </cell>
          <cell r="S2374">
            <v>4077.765571496283</v>
          </cell>
          <cell r="T2374">
            <v>4980.5071529855913</v>
          </cell>
          <cell r="U2374">
            <v>6546.8654461481337</v>
          </cell>
          <cell r="V2374">
            <v>7052.6882458610562</v>
          </cell>
          <cell r="W2374">
            <v>7801.7411566661704</v>
          </cell>
          <cell r="X2374">
            <v>8740.36624181976</v>
          </cell>
          <cell r="Y2374">
            <v>11000.84218761054</v>
          </cell>
          <cell r="Z2374">
            <v>11739.917517147311</v>
          </cell>
          <cell r="AA2374">
            <v>12113.637704842828</v>
          </cell>
          <cell r="AB2374">
            <v>0</v>
          </cell>
          <cell r="AC2374">
            <v>887.98518132437107</v>
          </cell>
          <cell r="AD2374">
            <v>1795.7452406791931</v>
          </cell>
          <cell r="AE2374">
            <v>2561.932783451588</v>
          </cell>
          <cell r="AF2374">
            <v>3375.5286923497397</v>
          </cell>
          <cell r="AG2374">
            <v>4081.9198910132868</v>
          </cell>
          <cell r="AH2374">
            <v>5114.0739051935334</v>
          </cell>
          <cell r="AI2374">
            <v>5906.3822695334648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922.58573207543509</v>
          </cell>
          <cell r="AQ2374">
            <v>2131.3155469298381</v>
          </cell>
          <cell r="AR2374">
            <v>3696.3015133983472</v>
          </cell>
          <cell r="AS2374">
            <v>4374.2952099148706</v>
          </cell>
          <cell r="AT2374">
            <v>5755.0316979703821</v>
          </cell>
          <cell r="AU2374">
            <v>6874.1619751851767</v>
          </cell>
          <cell r="AV2374">
            <v>7890.4521870948001</v>
          </cell>
          <cell r="AW2374">
            <v>8751.0334603838401</v>
          </cell>
          <cell r="AX2374">
            <v>9766.1281569144103</v>
          </cell>
          <cell r="AY2374">
            <v>10538.925240027029</v>
          </cell>
          <cell r="AZ2374">
            <v>11614.54437642316</v>
          </cell>
          <cell r="BA2374">
            <v>13217.866435356365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  <cell r="BN2374">
            <v>0</v>
          </cell>
          <cell r="BO2374">
            <v>0</v>
          </cell>
          <cell r="BP2374">
            <v>1303.0653014963686</v>
          </cell>
          <cell r="BQ2374">
            <v>2071.7147712458932</v>
          </cell>
          <cell r="BR2374">
            <v>2973.8158641999999</v>
          </cell>
          <cell r="BS2374">
            <v>3564.0945818</v>
          </cell>
          <cell r="BT2374">
            <v>4388.3739142000004</v>
          </cell>
          <cell r="BU2374">
            <v>6206.3223346000004</v>
          </cell>
          <cell r="BV2374">
            <v>7138.1771977999997</v>
          </cell>
          <cell r="BW2374">
            <v>0</v>
          </cell>
          <cell r="BX2374">
            <v>0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647.80191245565402</v>
          </cell>
          <cell r="CD2374">
            <v>1962.218980505608</v>
          </cell>
          <cell r="CE2374">
            <v>2700.136461979173</v>
          </cell>
          <cell r="CF2374">
            <v>4035.8880473623271</v>
          </cell>
          <cell r="CG2374">
            <v>4939.5185478498361</v>
          </cell>
          <cell r="CH2374">
            <v>6507.8861714246741</v>
          </cell>
          <cell r="CI2374">
            <v>7023.6696528642342</v>
          </cell>
          <cell r="CJ2374">
            <v>7770.1104526174895</v>
          </cell>
          <cell r="CK2374">
            <v>8703.5728002793112</v>
          </cell>
          <cell r="CL2374">
            <v>10947.00278581637</v>
          </cell>
          <cell r="CM2374">
            <v>11681.90438586697</v>
          </cell>
          <cell r="CN2374">
            <v>12053.961458754475</v>
          </cell>
          <cell r="CO2374">
            <v>0</v>
          </cell>
          <cell r="CP2374">
            <v>877.74125648039308</v>
          </cell>
          <cell r="CQ2374">
            <v>1774.0772110460871</v>
          </cell>
          <cell r="CR2374">
            <v>2534.2043028313528</v>
          </cell>
          <cell r="CS2374">
            <v>3339.5292130692601</v>
          </cell>
          <cell r="CT2374">
            <v>4045.981785278776</v>
          </cell>
          <cell r="CU2374">
            <v>5081.2020561148993</v>
          </cell>
          <cell r="CV2374">
            <v>5880.6116166700231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  <cell r="DI2374">
            <v>0</v>
          </cell>
          <cell r="DJ2374">
            <v>0</v>
          </cell>
          <cell r="DK2374">
            <v>0</v>
          </cell>
          <cell r="DL2374">
            <v>0</v>
          </cell>
          <cell r="DM2374">
            <v>0</v>
          </cell>
          <cell r="DN2374">
            <v>0</v>
          </cell>
          <cell r="DO2374">
            <v>0</v>
          </cell>
          <cell r="DP2374">
            <v>0</v>
          </cell>
          <cell r="DQ2374">
            <v>8.9585411839744687E-4</v>
          </cell>
          <cell r="DR2374">
            <v>0</v>
          </cell>
          <cell r="DS2374">
            <v>-8.8343725320589583E-7</v>
          </cell>
          <cell r="DT2374">
            <v>2.3801450652474718E-4</v>
          </cell>
          <cell r="DU2374">
            <v>-3.0490873980104984E-5</v>
          </cell>
          <cell r="DV2374">
            <v>-2.4142597949509571E-4</v>
          </cell>
          <cell r="DW2374">
            <v>0</v>
          </cell>
          <cell r="DX2374">
            <v>0</v>
          </cell>
          <cell r="DY2374">
            <v>0</v>
          </cell>
          <cell r="DZ2374">
            <v>0</v>
          </cell>
          <cell r="EA2374">
            <v>0</v>
          </cell>
          <cell r="EB2374">
            <v>0</v>
          </cell>
          <cell r="EC2374">
            <v>1.0053436082463563</v>
          </cell>
          <cell r="ED2374">
            <v>5.1498850936032348E-2</v>
          </cell>
          <cell r="EE2374">
            <v>9.941771238899233E-2</v>
          </cell>
          <cell r="EF2374">
            <v>-0.11772365633164805</v>
          </cell>
          <cell r="EG2374">
            <v>-0.11247135763042471</v>
          </cell>
          <cell r="EH2374">
            <v>-4.7975080632276401E-2</v>
          </cell>
          <cell r="EI2374">
            <v>1.4973450243591424E-2</v>
          </cell>
          <cell r="EJ2374">
            <v>-1</v>
          </cell>
          <cell r="EK2374">
            <v>-1</v>
          </cell>
          <cell r="EL2374">
            <v>-1</v>
          </cell>
          <cell r="EM2374">
            <v>-1</v>
          </cell>
          <cell r="EN2374">
            <v>-1</v>
          </cell>
          <cell r="EO2374">
            <v>0</v>
          </cell>
          <cell r="EP2374">
            <v>877.74125648039308</v>
          </cell>
          <cell r="EQ2374">
            <v>1774.0772110460871</v>
          </cell>
          <cell r="ER2374">
            <v>2534.2043028313528</v>
          </cell>
          <cell r="ES2374">
            <v>3339.5292130692601</v>
          </cell>
          <cell r="ET2374">
            <v>4045.981785278776</v>
          </cell>
          <cell r="EU2374">
            <v>5081.2020561148993</v>
          </cell>
          <cell r="EV2374">
            <v>5880.6116166700231</v>
          </cell>
          <cell r="EW2374">
            <v>0</v>
          </cell>
          <cell r="EX2374">
            <v>0</v>
          </cell>
          <cell r="EY2374">
            <v>0</v>
          </cell>
          <cell r="EZ2374">
            <v>0</v>
          </cell>
          <cell r="FA2374">
            <v>0</v>
          </cell>
          <cell r="FB2374">
            <v>0</v>
          </cell>
          <cell r="FC2374">
            <v>0</v>
          </cell>
          <cell r="FD2374">
            <v>0</v>
          </cell>
          <cell r="FE2374">
            <v>0</v>
          </cell>
          <cell r="FF2374">
            <v>0</v>
          </cell>
          <cell r="FG2374">
            <v>0</v>
          </cell>
          <cell r="FH2374">
            <v>0</v>
          </cell>
          <cell r="FI2374">
            <v>0</v>
          </cell>
          <cell r="FJ2374">
            <v>0</v>
          </cell>
          <cell r="FK2374">
            <v>0</v>
          </cell>
          <cell r="FL2374">
            <v>0</v>
          </cell>
          <cell r="FM2374">
            <v>0</v>
          </cell>
          <cell r="FN2374">
            <v>0</v>
          </cell>
          <cell r="FO2374">
            <v>0</v>
          </cell>
          <cell r="FP2374">
            <v>12354.881986</v>
          </cell>
          <cell r="FQ2374">
            <v>12053.961458754475</v>
          </cell>
          <cell r="FR2374">
            <v>0</v>
          </cell>
          <cell r="FS2374">
            <v>0</v>
          </cell>
          <cell r="FT2374">
            <v>12354.881986</v>
          </cell>
          <cell r="FU2374">
            <v>12354.881986</v>
          </cell>
          <cell r="FV2374">
            <v>12354.881986</v>
          </cell>
          <cell r="FW2374">
            <v>3.4680806085894342E-3</v>
          </cell>
          <cell r="FX2374" t="str">
            <v>Zone CEEIBusways Power (IEC &amp; NEMA)</v>
          </cell>
        </row>
        <row r="2375">
          <cell r="A2375" t="str">
            <v>Country Israel</v>
          </cell>
          <cell r="B2375" t="str">
            <v>Busways Power (IEC &amp; NEMA)</v>
          </cell>
          <cell r="C2375">
            <v>269.39423599999998</v>
          </cell>
          <cell r="D2375">
            <v>261.400172</v>
          </cell>
          <cell r="E2375">
            <v>425.62513799999999</v>
          </cell>
          <cell r="F2375">
            <v>428.98432200000002</v>
          </cell>
          <cell r="G2375">
            <v>495.03608400000002</v>
          </cell>
          <cell r="H2375">
            <v>979.88299500000005</v>
          </cell>
          <cell r="I2375">
            <v>1213.6531199999999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65.408395999999996</v>
          </cell>
          <cell r="S2375">
            <v>259.30967199999998</v>
          </cell>
          <cell r="T2375">
            <v>260.61918600000001</v>
          </cell>
          <cell r="U2375">
            <v>264.87132000000003</v>
          </cell>
          <cell r="V2375">
            <v>284.39123999999998</v>
          </cell>
          <cell r="W2375">
            <v>324.54888</v>
          </cell>
          <cell r="X2375">
            <v>377.38788</v>
          </cell>
          <cell r="Y2375">
            <v>380.67563999999999</v>
          </cell>
          <cell r="Z2375">
            <v>337.93475999999998</v>
          </cell>
          <cell r="AA2375">
            <v>356.25227999999998</v>
          </cell>
          <cell r="AB2375">
            <v>0</v>
          </cell>
          <cell r="AC2375">
            <v>15.62054</v>
          </cell>
          <cell r="AD2375">
            <v>49.027264000000002</v>
          </cell>
          <cell r="AE2375">
            <v>157.874222</v>
          </cell>
          <cell r="AF2375">
            <v>180.90828200000001</v>
          </cell>
          <cell r="AG2375">
            <v>230.43976499999999</v>
          </cell>
          <cell r="AH2375">
            <v>270.74169499999999</v>
          </cell>
          <cell r="AI2375">
            <v>315.62495999999999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18.264016000000002</v>
          </cell>
          <cell r="AQ2375">
            <v>21.920843999999999</v>
          </cell>
          <cell r="AR2375">
            <v>28.704404</v>
          </cell>
          <cell r="AS2375">
            <v>58.742533999999999</v>
          </cell>
          <cell r="AT2375">
            <v>202.36588499999999</v>
          </cell>
          <cell r="AU2375">
            <v>208.75053500000001</v>
          </cell>
          <cell r="AV2375">
            <v>175.19064</v>
          </cell>
          <cell r="AW2375">
            <v>290.26224000000002</v>
          </cell>
          <cell r="AX2375">
            <v>395.23572000000001</v>
          </cell>
          <cell r="AY2375">
            <v>396.17507999999998</v>
          </cell>
          <cell r="AZ2375">
            <v>408.15192000000002</v>
          </cell>
          <cell r="BA2375">
            <v>521.10996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264.86091199999998</v>
          </cell>
          <cell r="BQ2375">
            <v>262.02564799999999</v>
          </cell>
          <cell r="BR2375">
            <v>427.41604799999999</v>
          </cell>
          <cell r="BS2375">
            <v>433.08657599999998</v>
          </cell>
          <cell r="BT2375">
            <v>499.95155199999999</v>
          </cell>
          <cell r="BU2375">
            <v>985.96305600000005</v>
          </cell>
          <cell r="BV2375">
            <v>1221.0536959999999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65.683616000000001</v>
          </cell>
          <cell r="CF2375">
            <v>261.789376</v>
          </cell>
          <cell r="CG2375">
            <v>263.20700799999997</v>
          </cell>
          <cell r="CH2375">
            <v>266.514816</v>
          </cell>
          <cell r="CI2375">
            <v>286.12539199999998</v>
          </cell>
          <cell r="CJ2375">
            <v>326.52790399999998</v>
          </cell>
          <cell r="CK2375">
            <v>379.68910399999999</v>
          </cell>
          <cell r="CL2375">
            <v>382.99691200000001</v>
          </cell>
          <cell r="CM2375">
            <v>339.995408</v>
          </cell>
          <cell r="CN2375">
            <v>358.42462399999999</v>
          </cell>
          <cell r="CO2375">
            <v>0</v>
          </cell>
          <cell r="CP2375">
            <v>15.35768</v>
          </cell>
          <cell r="CQ2375">
            <v>49.144576000000001</v>
          </cell>
          <cell r="CR2375">
            <v>158.538512</v>
          </cell>
          <cell r="CS2375">
            <v>182.63825600000001</v>
          </cell>
          <cell r="CT2375">
            <v>232.72792000000001</v>
          </cell>
          <cell r="CU2375">
            <v>272.42161599999997</v>
          </cell>
          <cell r="CV2375">
            <v>317.54956800000002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B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  <cell r="DI2375">
            <v>0</v>
          </cell>
          <cell r="DJ2375">
            <v>0</v>
          </cell>
          <cell r="DK2375">
            <v>0</v>
          </cell>
          <cell r="DL2375">
            <v>0</v>
          </cell>
          <cell r="DM2375">
            <v>0</v>
          </cell>
          <cell r="DN2375">
            <v>0</v>
          </cell>
          <cell r="DO2375">
            <v>0</v>
          </cell>
          <cell r="DP2375">
            <v>0</v>
          </cell>
          <cell r="DQ2375">
            <v>0</v>
          </cell>
          <cell r="DR2375">
            <v>0</v>
          </cell>
          <cell r="DS2375">
            <v>0</v>
          </cell>
          <cell r="DT2375">
            <v>0</v>
          </cell>
          <cell r="DU2375">
            <v>0</v>
          </cell>
          <cell r="DV2375">
            <v>0</v>
          </cell>
          <cell r="DW2375">
            <v>0</v>
          </cell>
          <cell r="DX2375">
            <v>0</v>
          </cell>
          <cell r="DY2375">
            <v>0</v>
          </cell>
          <cell r="DZ2375">
            <v>0</v>
          </cell>
          <cell r="EA2375">
            <v>0</v>
          </cell>
          <cell r="EB2375">
            <v>0</v>
          </cell>
          <cell r="EC2375">
            <v>1</v>
          </cell>
          <cell r="ED2375">
            <v>1</v>
          </cell>
          <cell r="EE2375">
            <v>5.5071942446043165</v>
          </cell>
          <cell r="EF2375">
            <v>0.65433212996389911</v>
          </cell>
          <cell r="EG2375">
            <v>0.89946140035906641</v>
          </cell>
          <cell r="EH2375">
            <v>2.6994680851063828</v>
          </cell>
          <cell r="EI2375">
            <v>3.2675474814203138</v>
          </cell>
          <cell r="EJ2375">
            <v>-1</v>
          </cell>
          <cell r="EK2375">
            <v>-1</v>
          </cell>
          <cell r="EL2375">
            <v>-1</v>
          </cell>
          <cell r="EM2375">
            <v>-1</v>
          </cell>
          <cell r="EN2375">
            <v>-1</v>
          </cell>
          <cell r="EO2375">
            <v>0</v>
          </cell>
          <cell r="EP2375">
            <v>15.35768</v>
          </cell>
          <cell r="EQ2375">
            <v>49.144576000000001</v>
          </cell>
          <cell r="ER2375">
            <v>158.538512</v>
          </cell>
          <cell r="ES2375">
            <v>182.63825600000001</v>
          </cell>
          <cell r="ET2375">
            <v>232.72792000000001</v>
          </cell>
          <cell r="EU2375">
            <v>272.42161599999997</v>
          </cell>
          <cell r="EV2375">
            <v>317.54956800000002</v>
          </cell>
          <cell r="EW2375">
            <v>0</v>
          </cell>
          <cell r="EX2375">
            <v>0</v>
          </cell>
          <cell r="EY2375">
            <v>0</v>
          </cell>
          <cell r="EZ2375">
            <v>0</v>
          </cell>
          <cell r="FA2375">
            <v>0</v>
          </cell>
          <cell r="FB2375">
            <v>0</v>
          </cell>
          <cell r="FC2375">
            <v>0</v>
          </cell>
          <cell r="FD2375">
            <v>0</v>
          </cell>
          <cell r="FE2375">
            <v>0</v>
          </cell>
          <cell r="FF2375">
            <v>0</v>
          </cell>
          <cell r="FG2375">
            <v>0</v>
          </cell>
          <cell r="FH2375">
            <v>0</v>
          </cell>
          <cell r="FI2375">
            <v>0</v>
          </cell>
          <cell r="FJ2375">
            <v>0</v>
          </cell>
          <cell r="FK2375">
            <v>0</v>
          </cell>
          <cell r="FL2375">
            <v>0</v>
          </cell>
          <cell r="FM2375">
            <v>0</v>
          </cell>
          <cell r="FN2375">
            <v>0</v>
          </cell>
          <cell r="FO2375">
            <v>0</v>
          </cell>
          <cell r="FP2375">
            <v>956.42905599999995</v>
          </cell>
          <cell r="FQ2375">
            <v>358.42462399999999</v>
          </cell>
          <cell r="FR2375">
            <v>0</v>
          </cell>
          <cell r="FS2375">
            <v>0</v>
          </cell>
          <cell r="FT2375">
            <v>956.42905599999995</v>
          </cell>
          <cell r="FU2375">
            <v>956.42905599999995</v>
          </cell>
          <cell r="FV2375">
            <v>956.42905599999995</v>
          </cell>
          <cell r="FW2375">
            <v>0</v>
          </cell>
          <cell r="FX2375" t="str">
            <v>Country IsraelBusways Power (IEC &amp; NEMA)</v>
          </cell>
        </row>
        <row r="2376">
          <cell r="A2376" t="str">
            <v>Central Zone CEEI</v>
          </cell>
          <cell r="B2376" t="str">
            <v>Busways Power (IEC &amp; NEMA)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  <cell r="CH2376">
            <v>0</v>
          </cell>
          <cell r="CI2376">
            <v>0</v>
          </cell>
          <cell r="CJ2376">
            <v>0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0</v>
          </cell>
          <cell r="CR2376">
            <v>0</v>
          </cell>
          <cell r="CS2376">
            <v>0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  <cell r="DI2376">
            <v>0</v>
          </cell>
          <cell r="DJ2376">
            <v>0</v>
          </cell>
          <cell r="DK2376">
            <v>0</v>
          </cell>
          <cell r="DL2376">
            <v>0</v>
          </cell>
          <cell r="DM2376">
            <v>0</v>
          </cell>
          <cell r="DN2376">
            <v>0</v>
          </cell>
          <cell r="DO2376">
            <v>0</v>
          </cell>
          <cell r="DP2376">
            <v>0</v>
          </cell>
          <cell r="DQ2376">
            <v>0</v>
          </cell>
          <cell r="DR2376">
            <v>0</v>
          </cell>
          <cell r="DS2376">
            <v>0</v>
          </cell>
          <cell r="DT2376">
            <v>0</v>
          </cell>
          <cell r="DU2376">
            <v>0</v>
          </cell>
          <cell r="DV2376">
            <v>0</v>
          </cell>
          <cell r="DW2376">
            <v>0</v>
          </cell>
          <cell r="DX2376">
            <v>0</v>
          </cell>
          <cell r="DY2376">
            <v>0</v>
          </cell>
          <cell r="DZ2376">
            <v>0</v>
          </cell>
          <cell r="EA2376">
            <v>0</v>
          </cell>
          <cell r="EB2376">
            <v>0</v>
          </cell>
          <cell r="EC2376">
            <v>1</v>
          </cell>
          <cell r="ED2376">
            <v>1</v>
          </cell>
          <cell r="EE2376">
            <v>1</v>
          </cell>
          <cell r="EF2376">
            <v>1</v>
          </cell>
          <cell r="EG2376">
            <v>1</v>
          </cell>
          <cell r="EH2376">
            <v>1</v>
          </cell>
          <cell r="EI2376">
            <v>1</v>
          </cell>
          <cell r="EJ2376">
            <v>1</v>
          </cell>
          <cell r="EK2376">
            <v>1</v>
          </cell>
          <cell r="EL2376">
            <v>1</v>
          </cell>
          <cell r="EM2376">
            <v>1</v>
          </cell>
          <cell r="EN2376">
            <v>1</v>
          </cell>
          <cell r="EO2376">
            <v>0</v>
          </cell>
          <cell r="EP2376">
            <v>0</v>
          </cell>
          <cell r="EQ2376">
            <v>0</v>
          </cell>
          <cell r="ER2376">
            <v>0</v>
          </cell>
          <cell r="ES2376">
            <v>0</v>
          </cell>
          <cell r="ET2376">
            <v>0</v>
          </cell>
          <cell r="EU2376">
            <v>0</v>
          </cell>
          <cell r="EV2376">
            <v>0</v>
          </cell>
          <cell r="EW2376">
            <v>0</v>
          </cell>
          <cell r="EX2376">
            <v>0</v>
          </cell>
          <cell r="EY2376">
            <v>0</v>
          </cell>
          <cell r="EZ2376">
            <v>0</v>
          </cell>
          <cell r="FA2376">
            <v>0</v>
          </cell>
          <cell r="FB2376">
            <v>0</v>
          </cell>
          <cell r="FC2376">
            <v>0</v>
          </cell>
          <cell r="FD2376">
            <v>0</v>
          </cell>
          <cell r="FE2376">
            <v>0</v>
          </cell>
          <cell r="FF2376">
            <v>0</v>
          </cell>
          <cell r="FG2376">
            <v>0</v>
          </cell>
          <cell r="FH2376">
            <v>0</v>
          </cell>
          <cell r="FI2376">
            <v>0</v>
          </cell>
          <cell r="FJ2376">
            <v>0</v>
          </cell>
          <cell r="FK2376">
            <v>0</v>
          </cell>
          <cell r="FL2376">
            <v>0</v>
          </cell>
          <cell r="FM2376">
            <v>0</v>
          </cell>
          <cell r="FN2376">
            <v>0</v>
          </cell>
          <cell r="FO2376">
            <v>0</v>
          </cell>
          <cell r="FP2376">
            <v>0</v>
          </cell>
          <cell r="FQ2376">
            <v>0</v>
          </cell>
          <cell r="FR2376">
            <v>0</v>
          </cell>
          <cell r="FS2376">
            <v>0</v>
          </cell>
          <cell r="FT2376">
            <v>0</v>
          </cell>
          <cell r="FU2376">
            <v>0</v>
          </cell>
          <cell r="FV2376">
            <v>0</v>
          </cell>
          <cell r="FW2376">
            <v>0</v>
          </cell>
          <cell r="FX2376" t="str">
            <v>Central Zone CEEIBusways Power (IEC &amp; NEMA)</v>
          </cell>
        </row>
        <row r="2377">
          <cell r="A2377" t="str">
            <v>Sub Zone SEE</v>
          </cell>
          <cell r="B2377" t="str">
            <v>Busways Power (IEC &amp; NEMA)</v>
          </cell>
          <cell r="C2377">
            <v>407.66669456657439</v>
          </cell>
          <cell r="D2377">
            <v>711.02516457336696</v>
          </cell>
          <cell r="E2377">
            <v>1105.2354256000001</v>
          </cell>
          <cell r="F2377">
            <v>1358.5421268</v>
          </cell>
          <cell r="G2377">
            <v>1900.9881071</v>
          </cell>
          <cell r="H2377">
            <v>2790.3850169000002</v>
          </cell>
          <cell r="I2377">
            <v>3215.3029861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228.36215440391501</v>
          </cell>
          <cell r="Q2377">
            <v>535.00789871606196</v>
          </cell>
          <cell r="R2377">
            <v>920.76098554325904</v>
          </cell>
          <cell r="S2377">
            <v>1300.1364130962831</v>
          </cell>
          <cell r="T2377">
            <v>1686.825976585591</v>
          </cell>
          <cell r="U2377">
            <v>2061.7858021481338</v>
          </cell>
          <cell r="V2377">
            <v>2434.9507009610561</v>
          </cell>
          <cell r="W2377">
            <v>2937.07408996617</v>
          </cell>
          <cell r="X2377">
            <v>3166.24672571976</v>
          </cell>
          <cell r="Y2377">
            <v>3784.74884451054</v>
          </cell>
          <cell r="Z2377">
            <v>4098.0797238473097</v>
          </cell>
          <cell r="AA2377">
            <v>4400.3319580428279</v>
          </cell>
          <cell r="AB2377">
            <v>0</v>
          </cell>
          <cell r="AC2377">
            <v>334.19734832437103</v>
          </cell>
          <cell r="AD2377">
            <v>788.099170279193</v>
          </cell>
          <cell r="AE2377">
            <v>1102.5384170515879</v>
          </cell>
          <cell r="AF2377">
            <v>1488.8134801497399</v>
          </cell>
          <cell r="AG2377">
            <v>1860.177293013287</v>
          </cell>
          <cell r="AH2377">
            <v>2294.5438029935331</v>
          </cell>
          <cell r="AI2377">
            <v>2770.3472502334648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550.62432947543493</v>
          </cell>
          <cell r="AQ2377">
            <v>1322.8938621298378</v>
          </cell>
          <cell r="AR2377">
            <v>2085.8730141983469</v>
          </cell>
          <cell r="AS2377">
            <v>2493.2737137148711</v>
          </cell>
          <cell r="AT2377">
            <v>2944.5518283703818</v>
          </cell>
          <cell r="AU2377">
            <v>3371.3349297851764</v>
          </cell>
          <cell r="AV2377">
            <v>3742.8185360948005</v>
          </cell>
          <cell r="AW2377">
            <v>4191.8458729838403</v>
          </cell>
          <cell r="AX2377">
            <v>4588.1688393144104</v>
          </cell>
          <cell r="AY2377">
            <v>4938.2171640270299</v>
          </cell>
          <cell r="AZ2377">
            <v>5422.6135489231592</v>
          </cell>
          <cell r="BA2377">
            <v>5757.3515974563643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401.23258629636859</v>
          </cell>
          <cell r="BQ2377">
            <v>702.45187024589302</v>
          </cell>
          <cell r="BR2377">
            <v>1094.9690843999999</v>
          </cell>
          <cell r="BS2377">
            <v>1346.9135386</v>
          </cell>
          <cell r="BT2377">
            <v>1886.7220366000001</v>
          </cell>
          <cell r="BU2377">
            <v>2777.6577339999999</v>
          </cell>
          <cell r="BV2377">
            <v>3205.1478084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226.194575255654</v>
          </cell>
          <cell r="CD2377">
            <v>529.39357710560796</v>
          </cell>
          <cell r="CE2377">
            <v>913.58535517917301</v>
          </cell>
          <cell r="CF2377">
            <v>1290.4519225623271</v>
          </cell>
          <cell r="CG2377">
            <v>1675.567706249836</v>
          </cell>
          <cell r="CH2377">
            <v>2051.9676694246741</v>
          </cell>
          <cell r="CI2377">
            <v>2426.473277664234</v>
          </cell>
          <cell r="CJ2377">
            <v>2927.0999280174901</v>
          </cell>
          <cell r="CK2377">
            <v>3155.4596714793101</v>
          </cell>
          <cell r="CL2377">
            <v>3771.7493180163701</v>
          </cell>
          <cell r="CM2377">
            <v>4084.4697234669698</v>
          </cell>
          <cell r="CN2377">
            <v>4385.4995273544746</v>
          </cell>
          <cell r="CO2377">
            <v>0</v>
          </cell>
          <cell r="CP2377">
            <v>330.42732248039295</v>
          </cell>
          <cell r="CQ2377">
            <v>780.65667424608705</v>
          </cell>
          <cell r="CR2377">
            <v>1092.6395374313529</v>
          </cell>
          <cell r="CS2377">
            <v>1476.91063566926</v>
          </cell>
          <cell r="CT2377">
            <v>1846.7224142787759</v>
          </cell>
          <cell r="CU2377">
            <v>2283.2489725148989</v>
          </cell>
          <cell r="CV2377">
            <v>2760.7582862700228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B2377">
            <v>0</v>
          </cell>
          <cell r="DC2377">
            <v>0</v>
          </cell>
          <cell r="DD2377">
            <v>0</v>
          </cell>
          <cell r="DE2377">
            <v>0</v>
          </cell>
          <cell r="DF2377">
            <v>0</v>
          </cell>
          <cell r="DG2377">
            <v>0</v>
          </cell>
          <cell r="DH2377">
            <v>0</v>
          </cell>
          <cell r="DI2377">
            <v>0</v>
          </cell>
          <cell r="DJ2377">
            <v>0</v>
          </cell>
          <cell r="DK2377">
            <v>0</v>
          </cell>
          <cell r="DL2377">
            <v>0</v>
          </cell>
          <cell r="DM2377">
            <v>0</v>
          </cell>
          <cell r="DN2377">
            <v>0</v>
          </cell>
          <cell r="DO2377">
            <v>0</v>
          </cell>
          <cell r="DP2377">
            <v>0</v>
          </cell>
          <cell r="DQ2377">
            <v>2.6454319042513966E-3</v>
          </cell>
          <cell r="DR2377">
            <v>0</v>
          </cell>
          <cell r="DS2377">
            <v>-2.3395292126338334E-6</v>
          </cell>
          <cell r="DT2377">
            <v>5.5375849395151229E-4</v>
          </cell>
          <cell r="DU2377">
            <v>-6.8101691028517046E-5</v>
          </cell>
          <cell r="DV2377">
            <v>-5.3720259313417759E-4</v>
          </cell>
          <cell r="DW2377">
            <v>0</v>
          </cell>
          <cell r="DX2377">
            <v>0</v>
          </cell>
          <cell r="DY2377">
            <v>0</v>
          </cell>
          <cell r="DZ2377">
            <v>0</v>
          </cell>
          <cell r="EA2377">
            <v>0</v>
          </cell>
          <cell r="EB2377">
            <v>0</v>
          </cell>
          <cell r="EC2377">
            <v>0.78517625055119633</v>
          </cell>
          <cell r="ED2377">
            <v>0.32549287677013883</v>
          </cell>
          <cell r="EE2377">
            <v>0.20034997458965909</v>
          </cell>
          <cell r="EF2377">
            <v>4.4925202826251232E-2</v>
          </cell>
          <cell r="EG2377">
            <v>0.12633788415271985</v>
          </cell>
          <cell r="EH2377">
            <v>0.35347476778289377</v>
          </cell>
          <cell r="EI2377">
            <v>0.32118945255207154</v>
          </cell>
          <cell r="EJ2377">
            <v>-1</v>
          </cell>
          <cell r="EK2377">
            <v>-1</v>
          </cell>
          <cell r="EL2377">
            <v>-1</v>
          </cell>
          <cell r="EM2377">
            <v>-1</v>
          </cell>
          <cell r="EN2377">
            <v>-1</v>
          </cell>
          <cell r="EO2377">
            <v>0</v>
          </cell>
          <cell r="EP2377">
            <v>330.42732248039295</v>
          </cell>
          <cell r="EQ2377">
            <v>780.65667424608705</v>
          </cell>
          <cell r="ER2377">
            <v>1092.6395374313529</v>
          </cell>
          <cell r="ES2377">
            <v>1476.91063566926</v>
          </cell>
          <cell r="ET2377">
            <v>1846.7224142787759</v>
          </cell>
          <cell r="EU2377">
            <v>2283.2489725148989</v>
          </cell>
          <cell r="EV2377">
            <v>2760.7582862700228</v>
          </cell>
          <cell r="EW2377">
            <v>0</v>
          </cell>
          <cell r="EX2377">
            <v>0</v>
          </cell>
          <cell r="EY2377">
            <v>0</v>
          </cell>
          <cell r="EZ2377">
            <v>0</v>
          </cell>
          <cell r="FA2377">
            <v>0</v>
          </cell>
          <cell r="FB2377">
            <v>0</v>
          </cell>
          <cell r="FC2377">
            <v>0</v>
          </cell>
          <cell r="FD2377">
            <v>0</v>
          </cell>
          <cell r="FE2377">
            <v>0</v>
          </cell>
          <cell r="FF2377">
            <v>0</v>
          </cell>
          <cell r="FG2377">
            <v>0</v>
          </cell>
          <cell r="FH2377">
            <v>0</v>
          </cell>
          <cell r="FI2377">
            <v>0</v>
          </cell>
          <cell r="FJ2377">
            <v>0</v>
          </cell>
          <cell r="FK2377">
            <v>0</v>
          </cell>
          <cell r="FL2377">
            <v>0</v>
          </cell>
          <cell r="FM2377">
            <v>0</v>
          </cell>
          <cell r="FN2377">
            <v>0</v>
          </cell>
          <cell r="FO2377">
            <v>0</v>
          </cell>
          <cell r="FP2377">
            <v>5593.0519290000002</v>
          </cell>
          <cell r="FQ2377">
            <v>4385.4995273544746</v>
          </cell>
          <cell r="FR2377">
            <v>0</v>
          </cell>
          <cell r="FS2377">
            <v>0</v>
          </cell>
          <cell r="FT2377">
            <v>5593.0519290000002</v>
          </cell>
          <cell r="FU2377">
            <v>5593.0519290000002</v>
          </cell>
          <cell r="FV2377">
            <v>5593.0519290000002</v>
          </cell>
          <cell r="FW2377">
            <v>7.6931406555501283E-3</v>
          </cell>
          <cell r="FX2377" t="str">
            <v>Sub Zone SEEBusways Power (IEC &amp; NEMA)</v>
          </cell>
        </row>
        <row r="2378">
          <cell r="A2378" t="str">
            <v>Country Romania</v>
          </cell>
          <cell r="B2378" t="str">
            <v>Busways Power (IEC &amp; NEMA)</v>
          </cell>
          <cell r="C2378">
            <v>85.100314266574401</v>
          </cell>
          <cell r="D2378">
            <v>177.03463317336701</v>
          </cell>
          <cell r="E2378">
            <v>270.82866560000002</v>
          </cell>
          <cell r="F2378">
            <v>328.56585460000002</v>
          </cell>
          <cell r="G2378">
            <v>473.89635199999998</v>
          </cell>
          <cell r="H2378">
            <v>670.09531700000002</v>
          </cell>
          <cell r="I2378">
            <v>829.46635200000003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110.574397283915</v>
          </cell>
          <cell r="Q2378">
            <v>157.08355703606199</v>
          </cell>
          <cell r="R2378">
            <v>345.32455986325903</v>
          </cell>
          <cell r="S2378">
            <v>428.45706809628302</v>
          </cell>
          <cell r="T2378">
            <v>690.70406935987205</v>
          </cell>
          <cell r="U2378">
            <v>791.90243314813404</v>
          </cell>
          <cell r="V2378">
            <v>980.07957996105597</v>
          </cell>
          <cell r="W2378">
            <v>1062.9603293661701</v>
          </cell>
          <cell r="X2378">
            <v>1140.0045326197601</v>
          </cell>
          <cell r="Y2378">
            <v>1374.40213991054</v>
          </cell>
          <cell r="Z2378">
            <v>1428.7966729473101</v>
          </cell>
          <cell r="AA2378">
            <v>1586.5309983105799</v>
          </cell>
          <cell r="AB2378">
            <v>0</v>
          </cell>
          <cell r="AC2378">
            <v>110.445635644371</v>
          </cell>
          <cell r="AD2378">
            <v>242.101463479193</v>
          </cell>
          <cell r="AE2378">
            <v>326.336294096551</v>
          </cell>
          <cell r="AF2378">
            <v>401.25167920974002</v>
          </cell>
          <cell r="AG2378">
            <v>504.90686453417601</v>
          </cell>
          <cell r="AH2378">
            <v>599.98108274764695</v>
          </cell>
          <cell r="AI2378">
            <v>774.35384448986895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178.62134847543501</v>
          </cell>
          <cell r="AQ2378">
            <v>264.87444612983802</v>
          </cell>
          <cell r="AR2378">
            <v>383.34453619834699</v>
          </cell>
          <cell r="AS2378">
            <v>537.32092371487101</v>
          </cell>
          <cell r="AT2378">
            <v>717.52768471792001</v>
          </cell>
          <cell r="AU2378">
            <v>891.32653378517603</v>
          </cell>
          <cell r="AV2378">
            <v>1052.7803543948</v>
          </cell>
          <cell r="AW2378">
            <v>1174.72147194384</v>
          </cell>
          <cell r="AX2378">
            <v>1266.72725089441</v>
          </cell>
          <cell r="AY2378">
            <v>1388.19718102703</v>
          </cell>
          <cell r="AZ2378">
            <v>1551.8020070831601</v>
          </cell>
          <cell r="BA2378">
            <v>1640.2697118480201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84.499607096368607</v>
          </cell>
          <cell r="BQ2378">
            <v>175.97797304589301</v>
          </cell>
          <cell r="BR2378">
            <v>269.39891840000001</v>
          </cell>
          <cell r="BS2378">
            <v>326.87695539999999</v>
          </cell>
          <cell r="BT2378">
            <v>471.23443420000001</v>
          </cell>
          <cell r="BU2378">
            <v>666.44608700000003</v>
          </cell>
          <cell r="BV2378">
            <v>824.99145299999998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109.793873335654</v>
          </cell>
          <cell r="CD2378">
            <v>156.145978165608</v>
          </cell>
          <cell r="CE2378">
            <v>343.50153709917299</v>
          </cell>
          <cell r="CF2378">
            <v>426.25470656232699</v>
          </cell>
          <cell r="CG2378">
            <v>686.824323400651</v>
          </cell>
          <cell r="CH2378">
            <v>787.58986142467404</v>
          </cell>
          <cell r="CI2378">
            <v>974.79213566423402</v>
          </cell>
          <cell r="CJ2378">
            <v>1057.2257506174899</v>
          </cell>
          <cell r="CK2378">
            <v>1133.85430707931</v>
          </cell>
          <cell r="CL2378">
            <v>1366.98735961637</v>
          </cell>
          <cell r="CM2378">
            <v>1421.0884388669699</v>
          </cell>
          <cell r="CN2378">
            <v>1577.9718012308099</v>
          </cell>
          <cell r="CO2378">
            <v>0</v>
          </cell>
          <cell r="CP2378">
            <v>109.666020600393</v>
          </cell>
          <cell r="CQ2378">
            <v>240.65644134608701</v>
          </cell>
          <cell r="CR2378">
            <v>324.61351337941699</v>
          </cell>
          <cell r="CS2378">
            <v>399.18915922925999</v>
          </cell>
          <cell r="CT2378">
            <v>502.07075793750499</v>
          </cell>
          <cell r="CU2378">
            <v>596.71368345227904</v>
          </cell>
          <cell r="CV2378">
            <v>770.17627268602303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B2378">
            <v>0</v>
          </cell>
          <cell r="DC2378">
            <v>0</v>
          </cell>
          <cell r="DD2378">
            <v>0</v>
          </cell>
          <cell r="DE2378">
            <v>0</v>
          </cell>
          <cell r="DF2378">
            <v>0</v>
          </cell>
          <cell r="DG2378">
            <v>0</v>
          </cell>
          <cell r="DH2378">
            <v>0</v>
          </cell>
          <cell r="DI2378">
            <v>0</v>
          </cell>
          <cell r="DJ2378">
            <v>0</v>
          </cell>
          <cell r="DK2378">
            <v>0</v>
          </cell>
          <cell r="DL2378">
            <v>0</v>
          </cell>
          <cell r="DM2378">
            <v>0</v>
          </cell>
          <cell r="DN2378">
            <v>0</v>
          </cell>
          <cell r="DO2378">
            <v>0</v>
          </cell>
          <cell r="DP2378">
            <v>0</v>
          </cell>
          <cell r="DQ2378">
            <v>0</v>
          </cell>
          <cell r="DR2378">
            <v>0</v>
          </cell>
          <cell r="DS2378">
            <v>0</v>
          </cell>
          <cell r="DT2378">
            <v>0</v>
          </cell>
          <cell r="DU2378">
            <v>0</v>
          </cell>
          <cell r="DV2378">
            <v>0</v>
          </cell>
          <cell r="DW2378">
            <v>0</v>
          </cell>
          <cell r="DX2378">
            <v>0</v>
          </cell>
          <cell r="DY2378">
            <v>0</v>
          </cell>
          <cell r="DZ2378">
            <v>0</v>
          </cell>
          <cell r="EA2378">
            <v>0</v>
          </cell>
          <cell r="EB2378">
            <v>0</v>
          </cell>
          <cell r="EC2378">
            <v>-0.2303795783026733</v>
          </cell>
          <cell r="ED2378">
            <v>0.12700932238709628</v>
          </cell>
          <cell r="EE2378">
            <v>-0.21572718225647702</v>
          </cell>
          <cell r="EF2378">
            <v>-0.23314170995035477</v>
          </cell>
          <cell r="EG2378">
            <v>-0.31389378892874376</v>
          </cell>
          <cell r="EH2378">
            <v>-0.15381581246555998</v>
          </cell>
          <cell r="EI2378">
            <v>-0.15367448831761255</v>
          </cell>
          <cell r="EJ2378">
            <v>-1</v>
          </cell>
          <cell r="EK2378">
            <v>-1</v>
          </cell>
          <cell r="EL2378">
            <v>-1</v>
          </cell>
          <cell r="EM2378">
            <v>-1</v>
          </cell>
          <cell r="EN2378">
            <v>-1</v>
          </cell>
          <cell r="EO2378">
            <v>0</v>
          </cell>
          <cell r="EP2378">
            <v>109.666020600393</v>
          </cell>
          <cell r="EQ2378">
            <v>240.65644134608701</v>
          </cell>
          <cell r="ER2378">
            <v>324.61351337941699</v>
          </cell>
          <cell r="ES2378">
            <v>399.18915922925999</v>
          </cell>
          <cell r="ET2378">
            <v>502.07075793750499</v>
          </cell>
          <cell r="EU2378">
            <v>596.71368345227904</v>
          </cell>
          <cell r="EV2378">
            <v>770.17627268602303</v>
          </cell>
          <cell r="EW2378">
            <v>0</v>
          </cell>
          <cell r="EX2378">
            <v>0</v>
          </cell>
          <cell r="EY2378">
            <v>0</v>
          </cell>
          <cell r="EZ2378">
            <v>0</v>
          </cell>
          <cell r="FA2378">
            <v>0</v>
          </cell>
          <cell r="FB2378">
            <v>0</v>
          </cell>
          <cell r="FC2378">
            <v>0</v>
          </cell>
          <cell r="FD2378">
            <v>0</v>
          </cell>
          <cell r="FE2378">
            <v>0</v>
          </cell>
          <cell r="FF2378">
            <v>0</v>
          </cell>
          <cell r="FG2378">
            <v>0</v>
          </cell>
          <cell r="FH2378">
            <v>0</v>
          </cell>
          <cell r="FI2378">
            <v>0</v>
          </cell>
          <cell r="FJ2378">
            <v>0</v>
          </cell>
          <cell r="FK2378">
            <v>0</v>
          </cell>
          <cell r="FL2378">
            <v>0</v>
          </cell>
          <cell r="FM2378">
            <v>0</v>
          </cell>
          <cell r="FN2378">
            <v>0</v>
          </cell>
          <cell r="FO2378">
            <v>0</v>
          </cell>
          <cell r="FP2378">
            <v>1496.7793650000001</v>
          </cell>
          <cell r="FQ2378">
            <v>1577.9718012308099</v>
          </cell>
          <cell r="FR2378">
            <v>0</v>
          </cell>
          <cell r="FS2378">
            <v>0</v>
          </cell>
          <cell r="FT2378">
            <v>1496.7793650000001</v>
          </cell>
          <cell r="FU2378">
            <v>1496.7793650000001</v>
          </cell>
          <cell r="FV2378">
            <v>1496.7793650000001</v>
          </cell>
          <cell r="FW2378">
            <v>2.4E-2</v>
          </cell>
          <cell r="FX2378" t="str">
            <v>Country RomaniaBusways Power (IEC &amp; NEMA)</v>
          </cell>
        </row>
        <row r="2379">
          <cell r="A2379" t="str">
            <v>Country Moldova</v>
          </cell>
          <cell r="B2379" t="str">
            <v>Busways Power (IEC &amp; NEMA)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  <cell r="CH2379">
            <v>0</v>
          </cell>
          <cell r="CI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0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G2379">
            <v>0</v>
          </cell>
          <cell r="DH2379">
            <v>0</v>
          </cell>
          <cell r="DI2379">
            <v>0</v>
          </cell>
          <cell r="DJ2379">
            <v>0</v>
          </cell>
          <cell r="DK2379">
            <v>0</v>
          </cell>
          <cell r="DL2379">
            <v>0</v>
          </cell>
          <cell r="DM2379">
            <v>0</v>
          </cell>
          <cell r="DN2379">
            <v>0</v>
          </cell>
          <cell r="DO2379">
            <v>0</v>
          </cell>
          <cell r="DP2379">
            <v>0</v>
          </cell>
          <cell r="DQ2379">
            <v>0</v>
          </cell>
          <cell r="DR2379">
            <v>0</v>
          </cell>
          <cell r="DS2379">
            <v>0</v>
          </cell>
          <cell r="DT2379">
            <v>0</v>
          </cell>
          <cell r="DU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DZ2379">
            <v>0</v>
          </cell>
          <cell r="EA2379">
            <v>0</v>
          </cell>
          <cell r="EB2379">
            <v>0</v>
          </cell>
          <cell r="EC2379">
            <v>1</v>
          </cell>
          <cell r="ED2379">
            <v>1</v>
          </cell>
          <cell r="EE2379">
            <v>1</v>
          </cell>
          <cell r="EF2379">
            <v>1</v>
          </cell>
          <cell r="EG2379">
            <v>1</v>
          </cell>
          <cell r="EH2379">
            <v>1</v>
          </cell>
          <cell r="EI2379">
            <v>1</v>
          </cell>
          <cell r="EJ2379">
            <v>1</v>
          </cell>
          <cell r="EK2379">
            <v>1</v>
          </cell>
          <cell r="EL2379">
            <v>1</v>
          </cell>
          <cell r="EM2379">
            <v>1</v>
          </cell>
          <cell r="EN2379">
            <v>1</v>
          </cell>
          <cell r="EO2379">
            <v>0</v>
          </cell>
          <cell r="EP2379">
            <v>0</v>
          </cell>
          <cell r="EQ2379">
            <v>0</v>
          </cell>
          <cell r="ER2379">
            <v>0</v>
          </cell>
          <cell r="ES2379">
            <v>0</v>
          </cell>
          <cell r="ET2379">
            <v>0</v>
          </cell>
          <cell r="EU2379">
            <v>0</v>
          </cell>
          <cell r="EV2379">
            <v>0</v>
          </cell>
          <cell r="EW2379">
            <v>0</v>
          </cell>
          <cell r="EX2379">
            <v>0</v>
          </cell>
          <cell r="EY2379">
            <v>0</v>
          </cell>
          <cell r="EZ2379">
            <v>0</v>
          </cell>
          <cell r="FA2379">
            <v>0</v>
          </cell>
          <cell r="FB2379">
            <v>0</v>
          </cell>
          <cell r="FC2379">
            <v>0</v>
          </cell>
          <cell r="FD2379">
            <v>0</v>
          </cell>
          <cell r="FE2379">
            <v>0</v>
          </cell>
          <cell r="FF2379">
            <v>0</v>
          </cell>
          <cell r="FG2379">
            <v>0</v>
          </cell>
          <cell r="FH2379">
            <v>0</v>
          </cell>
          <cell r="FI2379">
            <v>0</v>
          </cell>
          <cell r="FJ2379">
            <v>0</v>
          </cell>
          <cell r="FK2379">
            <v>0</v>
          </cell>
          <cell r="FL2379">
            <v>0</v>
          </cell>
          <cell r="FM2379">
            <v>0</v>
          </cell>
          <cell r="FN2379">
            <v>0</v>
          </cell>
          <cell r="FO2379">
            <v>0</v>
          </cell>
          <cell r="FP2379">
            <v>0</v>
          </cell>
          <cell r="FQ2379">
            <v>0</v>
          </cell>
          <cell r="FR2379">
            <v>0</v>
          </cell>
          <cell r="FS2379">
            <v>0</v>
          </cell>
          <cell r="FT2379">
            <v>0</v>
          </cell>
          <cell r="FU2379">
            <v>0</v>
          </cell>
          <cell r="FV2379">
            <v>0</v>
          </cell>
          <cell r="FW2379">
            <v>0</v>
          </cell>
          <cell r="FX2379" t="str">
            <v>Country MoldovaBusways Power (IEC &amp; NEMA)</v>
          </cell>
        </row>
        <row r="2380">
          <cell r="A2380" t="str">
            <v>Country Hungary</v>
          </cell>
          <cell r="B2380" t="str">
            <v>Busways Power (IEC &amp; NEMA)</v>
          </cell>
          <cell r="C2380">
            <v>270.22634349999998</v>
          </cell>
          <cell r="D2380">
            <v>411.39467819999999</v>
          </cell>
          <cell r="E2380">
            <v>540.90868799999998</v>
          </cell>
          <cell r="F2380">
            <v>597.69311700000003</v>
          </cell>
          <cell r="G2380">
            <v>822.65138750000006</v>
          </cell>
          <cell r="H2380">
            <v>969.77230350000002</v>
          </cell>
          <cell r="I2380">
            <v>1036.3807839000001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64.169460000000001</v>
          </cell>
          <cell r="Q2380">
            <v>249.89208199999999</v>
          </cell>
          <cell r="R2380">
            <v>325.67145599999998</v>
          </cell>
          <cell r="S2380">
            <v>451.38701600000002</v>
          </cell>
          <cell r="T2380">
            <v>514.85119999999995</v>
          </cell>
          <cell r="U2380">
            <v>680.73641999999995</v>
          </cell>
          <cell r="V2380">
            <v>777.86215500000003</v>
          </cell>
          <cell r="W2380">
            <v>1150.7019929999999</v>
          </cell>
          <cell r="X2380">
            <v>1235.9628897</v>
          </cell>
          <cell r="Y2380">
            <v>1493.8555632</v>
          </cell>
          <cell r="Z2380">
            <v>1614.5219433</v>
          </cell>
          <cell r="AA2380">
            <v>1689.9536912999999</v>
          </cell>
          <cell r="AB2380">
            <v>0</v>
          </cell>
          <cell r="AC2380">
            <v>134.09075000000001</v>
          </cell>
          <cell r="AD2380">
            <v>327.68885599999999</v>
          </cell>
          <cell r="AE2380">
            <v>500.20294305599998</v>
          </cell>
          <cell r="AF2380">
            <v>614.11893894000002</v>
          </cell>
          <cell r="AG2380">
            <v>743.83268139999996</v>
          </cell>
          <cell r="AH2380">
            <v>905.81081500000005</v>
          </cell>
          <cell r="AI2380">
            <v>1007.290347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288.65581500000002</v>
          </cell>
          <cell r="AQ2380">
            <v>877.564886</v>
          </cell>
          <cell r="AR2380">
            <v>1443.122112</v>
          </cell>
          <cell r="AS2380">
            <v>1607.874208</v>
          </cell>
          <cell r="AT2380">
            <v>1809.232115</v>
          </cell>
          <cell r="AU2380">
            <v>1902.4419049999999</v>
          </cell>
          <cell r="AV2380">
            <v>2036.248137</v>
          </cell>
          <cell r="AW2380">
            <v>2241.1264470000001</v>
          </cell>
          <cell r="AX2380">
            <v>2464.0540890000002</v>
          </cell>
          <cell r="AY2380">
            <v>2588.4365640000001</v>
          </cell>
          <cell r="AZ2380">
            <v>2853.0913949999999</v>
          </cell>
          <cell r="BA2380">
            <v>3053.793498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264.29556439999999</v>
          </cell>
          <cell r="BQ2380">
            <v>403.86371759999997</v>
          </cell>
          <cell r="BR2380">
            <v>532.16265199999998</v>
          </cell>
          <cell r="BS2380">
            <v>588.39484200000004</v>
          </cell>
          <cell r="BT2380">
            <v>812.12761</v>
          </cell>
          <cell r="BU2380">
            <v>963.37820039999997</v>
          </cell>
          <cell r="BV2380">
            <v>1034.0929676000001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62.761104000000003</v>
          </cell>
          <cell r="CD2380">
            <v>245.317576</v>
          </cell>
          <cell r="CE2380">
            <v>320.40562399999999</v>
          </cell>
          <cell r="CF2380">
            <v>444.36481600000002</v>
          </cell>
          <cell r="CG2380">
            <v>508.26495999999997</v>
          </cell>
          <cell r="CH2380">
            <v>676.24804800000004</v>
          </cell>
          <cell r="CI2380">
            <v>776.14502000000005</v>
          </cell>
          <cell r="CJ2380">
            <v>1148.1618120000001</v>
          </cell>
          <cell r="CK2380">
            <v>1233.2344948</v>
          </cell>
          <cell r="CL2380">
            <v>1490.5578688000001</v>
          </cell>
          <cell r="CM2380">
            <v>1610.9578772</v>
          </cell>
          <cell r="CN2380">
            <v>1686.2231092</v>
          </cell>
          <cell r="CO2380">
            <v>0</v>
          </cell>
          <cell r="CP2380">
            <v>131.14779999999999</v>
          </cell>
          <cell r="CQ2380">
            <v>321.69020799999998</v>
          </cell>
          <cell r="CR2380">
            <v>492.115084524</v>
          </cell>
          <cell r="CS2380">
            <v>604.56512843999997</v>
          </cell>
          <cell r="CT2380">
            <v>734.31719311999996</v>
          </cell>
          <cell r="CU2380">
            <v>899.838436</v>
          </cell>
          <cell r="CV2380">
            <v>1005.066748</v>
          </cell>
          <cell r="CW2380">
            <v>0</v>
          </cell>
          <cell r="CX2380">
            <v>0</v>
          </cell>
          <cell r="CY2380">
            <v>0</v>
          </cell>
          <cell r="CZ2380">
            <v>0</v>
          </cell>
          <cell r="DA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  <cell r="DI2380">
            <v>0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>
            <v>0</v>
          </cell>
          <cell r="DP2380">
            <v>0</v>
          </cell>
          <cell r="DQ2380">
            <v>0</v>
          </cell>
          <cell r="DR2380">
            <v>0</v>
          </cell>
          <cell r="DS2380">
            <v>0</v>
          </cell>
          <cell r="DT2380">
            <v>0</v>
          </cell>
          <cell r="DU2380">
            <v>0</v>
          </cell>
          <cell r="DV2380">
            <v>0</v>
          </cell>
          <cell r="DW2380">
            <v>0</v>
          </cell>
          <cell r="DX2380">
            <v>0</v>
          </cell>
          <cell r="DY2380">
            <v>0</v>
          </cell>
          <cell r="DZ2380">
            <v>0</v>
          </cell>
          <cell r="EA2380">
            <v>0</v>
          </cell>
          <cell r="EB2380">
            <v>0</v>
          </cell>
          <cell r="EC2380">
            <v>3.2111363178060088</v>
          </cell>
          <cell r="ED2380">
            <v>0.64628936982485108</v>
          </cell>
          <cell r="EE2380">
            <v>0.66090296841980534</v>
          </cell>
          <cell r="EF2380">
            <v>0.3241256301443991</v>
          </cell>
          <cell r="EG2380">
            <v>0.59784300298804816</v>
          </cell>
          <cell r="EH2380">
            <v>0.42459294817809234</v>
          </cell>
          <cell r="EI2380">
            <v>0.33234503984835206</v>
          </cell>
          <cell r="EJ2380">
            <v>-1</v>
          </cell>
          <cell r="EK2380">
            <v>-1</v>
          </cell>
          <cell r="EL2380">
            <v>-1</v>
          </cell>
          <cell r="EM2380">
            <v>-1</v>
          </cell>
          <cell r="EN2380">
            <v>-1</v>
          </cell>
          <cell r="EO2380">
            <v>0</v>
          </cell>
          <cell r="EP2380">
            <v>131.14779999999999</v>
          </cell>
          <cell r="EQ2380">
            <v>321.69020799999998</v>
          </cell>
          <cell r="ER2380">
            <v>492.115084524</v>
          </cell>
          <cell r="ES2380">
            <v>604.56512843999997</v>
          </cell>
          <cell r="ET2380">
            <v>734.31719311999996</v>
          </cell>
          <cell r="EU2380">
            <v>899.838436</v>
          </cell>
          <cell r="EV2380">
            <v>1005.066748</v>
          </cell>
          <cell r="EW2380">
            <v>0</v>
          </cell>
          <cell r="EX2380">
            <v>0</v>
          </cell>
          <cell r="EY2380">
            <v>0</v>
          </cell>
          <cell r="EZ2380">
            <v>0</v>
          </cell>
          <cell r="FA2380">
            <v>0</v>
          </cell>
          <cell r="FB2380">
            <v>0</v>
          </cell>
          <cell r="FC2380">
            <v>0</v>
          </cell>
          <cell r="FD2380">
            <v>0</v>
          </cell>
          <cell r="FE2380">
            <v>0</v>
          </cell>
          <cell r="FF2380">
            <v>0</v>
          </cell>
          <cell r="FG2380">
            <v>0</v>
          </cell>
          <cell r="FH2380">
            <v>0</v>
          </cell>
          <cell r="FI2380">
            <v>0</v>
          </cell>
          <cell r="FJ2380">
            <v>0</v>
          </cell>
          <cell r="FK2380">
            <v>0</v>
          </cell>
          <cell r="FL2380">
            <v>0</v>
          </cell>
          <cell r="FM2380">
            <v>0</v>
          </cell>
          <cell r="FN2380">
            <v>0</v>
          </cell>
          <cell r="FO2380">
            <v>0</v>
          </cell>
          <cell r="FP2380">
            <v>2318.3767039999998</v>
          </cell>
          <cell r="FQ2380">
            <v>1686.2231092</v>
          </cell>
          <cell r="FR2380">
            <v>0</v>
          </cell>
          <cell r="FS2380">
            <v>0</v>
          </cell>
          <cell r="FT2380">
            <v>2318.3767039999998</v>
          </cell>
          <cell r="FU2380">
            <v>2318.3767039999998</v>
          </cell>
          <cell r="FV2380">
            <v>2318.3767039999998</v>
          </cell>
          <cell r="FW2380">
            <v>0</v>
          </cell>
          <cell r="FX2380" t="str">
            <v>Country HungaryBusways Power (IEC &amp; NEMA)</v>
          </cell>
        </row>
        <row r="2381">
          <cell r="A2381" t="str">
            <v>Country Croatia</v>
          </cell>
          <cell r="B2381" t="str">
            <v>Busways Power (IEC &amp; NEMA)</v>
          </cell>
          <cell r="C2381">
            <v>40.786668800000001</v>
          </cell>
          <cell r="D2381">
            <v>58.061555200000001</v>
          </cell>
          <cell r="E2381">
            <v>162.552468</v>
          </cell>
          <cell r="F2381">
            <v>193.78519019999999</v>
          </cell>
          <cell r="G2381">
            <v>221.66576860000001</v>
          </cell>
          <cell r="H2381">
            <v>536.71109039999999</v>
          </cell>
          <cell r="I2381">
            <v>582.16850020000004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16.422213119999999</v>
          </cell>
          <cell r="Q2381">
            <v>40.18725568</v>
          </cell>
          <cell r="R2381">
            <v>75.540511679999994</v>
          </cell>
          <cell r="S2381">
            <v>91.740594000000002</v>
          </cell>
          <cell r="T2381">
            <v>100.79450315</v>
          </cell>
          <cell r="U2381">
            <v>109.733712</v>
          </cell>
          <cell r="V2381">
            <v>133.913994</v>
          </cell>
          <cell r="W2381">
            <v>151.4050766</v>
          </cell>
          <cell r="X2381">
            <v>168.41067039999999</v>
          </cell>
          <cell r="Y2381">
            <v>192.9548264</v>
          </cell>
          <cell r="Z2381">
            <v>211.9563186</v>
          </cell>
          <cell r="AA2381">
            <v>220.95134719999999</v>
          </cell>
          <cell r="AB2381">
            <v>0</v>
          </cell>
          <cell r="AC2381">
            <v>16.096887679999998</v>
          </cell>
          <cell r="AD2381">
            <v>54.518428800000002</v>
          </cell>
          <cell r="AE2381">
            <v>70.653063899036994</v>
          </cell>
          <cell r="AF2381">
            <v>189.13090199999999</v>
          </cell>
          <cell r="AG2381">
            <v>218.73717969911101</v>
          </cell>
          <cell r="AH2381">
            <v>239.481087865886</v>
          </cell>
          <cell r="AI2381">
            <v>259.27596736359601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27.424128</v>
          </cell>
          <cell r="AQ2381">
            <v>48.272576000000001</v>
          </cell>
          <cell r="AR2381">
            <v>65.209220000000002</v>
          </cell>
          <cell r="AS2381">
            <v>103.04002199999999</v>
          </cell>
          <cell r="AT2381">
            <v>109.06892999999999</v>
          </cell>
          <cell r="AU2381">
            <v>123.61893600000001</v>
          </cell>
          <cell r="AV2381">
            <v>139.5982587</v>
          </cell>
          <cell r="AW2381">
            <v>144.48416404</v>
          </cell>
          <cell r="AX2381">
            <v>179.29236242000002</v>
          </cell>
          <cell r="AY2381">
            <v>197.162396</v>
          </cell>
          <cell r="AZ2381">
            <v>223.38957983999998</v>
          </cell>
          <cell r="BA2381">
            <v>233.97863000000001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40.8867908</v>
          </cell>
          <cell r="BQ2381">
            <v>58.190231599999997</v>
          </cell>
          <cell r="BR2381">
            <v>162.92725799999999</v>
          </cell>
          <cell r="BS2381">
            <v>194.13813719999999</v>
          </cell>
          <cell r="BT2381">
            <v>221.8452044</v>
          </cell>
          <cell r="BU2381">
            <v>536.52795060000005</v>
          </cell>
          <cell r="BV2381">
            <v>581.7540778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16.462525920000001</v>
          </cell>
          <cell r="CD2381">
            <v>40.276318940000003</v>
          </cell>
          <cell r="CE2381">
            <v>75.714682080000003</v>
          </cell>
          <cell r="CF2381">
            <v>91.907684000000003</v>
          </cell>
          <cell r="CG2381">
            <v>100.8760951</v>
          </cell>
          <cell r="CH2381">
            <v>109.696268</v>
          </cell>
          <cell r="CI2381">
            <v>133.81866600000001</v>
          </cell>
          <cell r="CJ2381">
            <v>151.29729739999999</v>
          </cell>
          <cell r="CK2381">
            <v>168.29078559999999</v>
          </cell>
          <cell r="CL2381">
            <v>192.81746960000001</v>
          </cell>
          <cell r="CM2381">
            <v>211.80543539999999</v>
          </cell>
          <cell r="CN2381">
            <v>220.79406080000001</v>
          </cell>
          <cell r="CO2381">
            <v>0</v>
          </cell>
          <cell r="CP2381">
            <v>16.136401880000001</v>
          </cell>
          <cell r="CQ2381">
            <v>54.639252900000002</v>
          </cell>
          <cell r="CR2381">
            <v>70.815965527935802</v>
          </cell>
          <cell r="CS2381">
            <v>189.47537199999999</v>
          </cell>
          <cell r="CT2381">
            <v>218.914244841271</v>
          </cell>
          <cell r="CU2381">
            <v>239.39937068262</v>
          </cell>
          <cell r="CV2381">
            <v>259.09139920400003</v>
          </cell>
          <cell r="CW2381">
            <v>0</v>
          </cell>
          <cell r="CX2381">
            <v>0</v>
          </cell>
          <cell r="CY2381">
            <v>0</v>
          </cell>
          <cell r="CZ2381">
            <v>0</v>
          </cell>
          <cell r="DA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>
            <v>0</v>
          </cell>
          <cell r="DL2381">
            <v>0</v>
          </cell>
          <cell r="DM2381">
            <v>0</v>
          </cell>
          <cell r="DN2381">
            <v>0</v>
          </cell>
          <cell r="DO2381">
            <v>0</v>
          </cell>
          <cell r="DP2381">
            <v>0</v>
          </cell>
          <cell r="DQ2381">
            <v>0</v>
          </cell>
          <cell r="DR2381">
            <v>0</v>
          </cell>
          <cell r="DS2381">
            <v>0</v>
          </cell>
          <cell r="DT2381">
            <v>0</v>
          </cell>
          <cell r="DU2381">
            <v>0</v>
          </cell>
          <cell r="DV2381">
            <v>0</v>
          </cell>
          <cell r="DW2381">
            <v>0</v>
          </cell>
          <cell r="DX2381">
            <v>0</v>
          </cell>
          <cell r="DY2381">
            <v>0</v>
          </cell>
          <cell r="DZ2381">
            <v>0</v>
          </cell>
          <cell r="EA2381">
            <v>0</v>
          </cell>
          <cell r="EB2381">
            <v>0</v>
          </cell>
          <cell r="EC2381">
            <v>1.4836280288146688</v>
          </cell>
          <cell r="ED2381">
            <v>0.44477532037340661</v>
          </cell>
          <cell r="EE2381">
            <v>1.1518581802648433</v>
          </cell>
          <cell r="EF2381">
            <v>1.112316715542522</v>
          </cell>
          <cell r="EG2381">
            <v>1.1991850911762745</v>
          </cell>
          <cell r="EH2381">
            <v>3.8910319410319412</v>
          </cell>
          <cell r="EI2381">
            <v>3.3473313192346419</v>
          </cell>
          <cell r="EJ2381">
            <v>-1</v>
          </cell>
          <cell r="EK2381">
            <v>-1</v>
          </cell>
          <cell r="EL2381">
            <v>-1</v>
          </cell>
          <cell r="EM2381">
            <v>-1</v>
          </cell>
          <cell r="EN2381">
            <v>-1</v>
          </cell>
          <cell r="EO2381">
            <v>0</v>
          </cell>
          <cell r="EP2381">
            <v>16.136401880000001</v>
          </cell>
          <cell r="EQ2381">
            <v>54.639252900000002</v>
          </cell>
          <cell r="ER2381">
            <v>70.815965527935802</v>
          </cell>
          <cell r="ES2381">
            <v>189.47537199999999</v>
          </cell>
          <cell r="ET2381">
            <v>218.914244841271</v>
          </cell>
          <cell r="EU2381">
            <v>239.39937068262</v>
          </cell>
          <cell r="EV2381">
            <v>259.09139920400003</v>
          </cell>
          <cell r="EW2381">
            <v>0</v>
          </cell>
          <cell r="EX2381">
            <v>0</v>
          </cell>
          <cell r="EY2381">
            <v>0</v>
          </cell>
          <cell r="EZ2381">
            <v>0</v>
          </cell>
          <cell r="FA2381">
            <v>0</v>
          </cell>
          <cell r="FB2381">
            <v>0</v>
          </cell>
          <cell r="FC2381">
            <v>0</v>
          </cell>
          <cell r="FD2381">
            <v>0</v>
          </cell>
          <cell r="FE2381">
            <v>0</v>
          </cell>
          <cell r="FF2381">
            <v>0</v>
          </cell>
          <cell r="FG2381">
            <v>0</v>
          </cell>
          <cell r="FH2381">
            <v>0</v>
          </cell>
          <cell r="FI2381">
            <v>0</v>
          </cell>
          <cell r="FJ2381">
            <v>0</v>
          </cell>
          <cell r="FK2381">
            <v>0</v>
          </cell>
          <cell r="FL2381">
            <v>0</v>
          </cell>
          <cell r="FM2381">
            <v>0</v>
          </cell>
          <cell r="FN2381">
            <v>0</v>
          </cell>
          <cell r="FO2381">
            <v>0</v>
          </cell>
          <cell r="FP2381">
            <v>0</v>
          </cell>
          <cell r="FQ2381">
            <v>220.79406080000001</v>
          </cell>
          <cell r="FR2381">
            <v>0</v>
          </cell>
          <cell r="FS2381">
            <v>0</v>
          </cell>
          <cell r="FT2381">
            <v>0</v>
          </cell>
          <cell r="FU2381">
            <v>0</v>
          </cell>
          <cell r="FV2381">
            <v>0</v>
          </cell>
          <cell r="FW2381">
            <v>0</v>
          </cell>
          <cell r="FX2381" t="str">
            <v>Country CroatiaBusways Power (IEC &amp; NEMA)</v>
          </cell>
        </row>
        <row r="2382">
          <cell r="A2382" t="str">
            <v>Country Slovenia</v>
          </cell>
          <cell r="B2382" t="str">
            <v>Busways Power (IEC &amp; NEMA)</v>
          </cell>
          <cell r="C2382">
            <v>1.7</v>
          </cell>
          <cell r="D2382">
            <v>2</v>
          </cell>
          <cell r="E2382">
            <v>4.7</v>
          </cell>
          <cell r="F2382">
            <v>17.399999999999999</v>
          </cell>
          <cell r="G2382">
            <v>17.899999999999999</v>
          </cell>
          <cell r="H2382">
            <v>17.8</v>
          </cell>
          <cell r="I2382">
            <v>46.5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5.63</v>
          </cell>
          <cell r="Q2382">
            <v>7.7</v>
          </cell>
          <cell r="R2382">
            <v>8.15</v>
          </cell>
          <cell r="S2382">
            <v>36.35</v>
          </cell>
          <cell r="T2382">
            <v>36.5</v>
          </cell>
          <cell r="U2382">
            <v>35</v>
          </cell>
          <cell r="V2382">
            <v>36.44</v>
          </cell>
          <cell r="W2382">
            <v>36.6</v>
          </cell>
          <cell r="X2382">
            <v>36.9</v>
          </cell>
          <cell r="Y2382">
            <v>56.5</v>
          </cell>
          <cell r="Z2382">
            <v>57.7</v>
          </cell>
          <cell r="AA2382">
            <v>57.8</v>
          </cell>
          <cell r="AB2382">
            <v>0</v>
          </cell>
          <cell r="AC2382">
            <v>1.67</v>
          </cell>
          <cell r="AD2382">
            <v>6.19</v>
          </cell>
          <cell r="AE2382">
            <v>8.8569499999999994</v>
          </cell>
          <cell r="AF2382">
            <v>9.5299999999999994</v>
          </cell>
          <cell r="AG2382">
            <v>17.405726380000001</v>
          </cell>
          <cell r="AH2382">
            <v>21.940446380000001</v>
          </cell>
          <cell r="AI2382">
            <v>22.10320638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5.88</v>
          </cell>
          <cell r="AQ2382">
            <v>15.74</v>
          </cell>
          <cell r="AR2382">
            <v>16.96</v>
          </cell>
          <cell r="AS2382">
            <v>20.12</v>
          </cell>
          <cell r="AT2382">
            <v>23.04</v>
          </cell>
          <cell r="AU2382">
            <v>44.37</v>
          </cell>
          <cell r="AV2382">
            <v>45.24</v>
          </cell>
          <cell r="AW2382">
            <v>45.14</v>
          </cell>
          <cell r="AX2382">
            <v>45.04</v>
          </cell>
          <cell r="AY2382">
            <v>56.19</v>
          </cell>
          <cell r="AZ2382">
            <v>61.39</v>
          </cell>
          <cell r="BA2382">
            <v>61.36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1.7</v>
          </cell>
          <cell r="BQ2382">
            <v>2</v>
          </cell>
          <cell r="BR2382">
            <v>4.7</v>
          </cell>
          <cell r="BS2382">
            <v>17.399999999999999</v>
          </cell>
          <cell r="BT2382">
            <v>17.899999999999999</v>
          </cell>
          <cell r="BU2382">
            <v>17.8</v>
          </cell>
          <cell r="BV2382">
            <v>46.5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5.63</v>
          </cell>
          <cell r="CD2382">
            <v>7.7</v>
          </cell>
          <cell r="CE2382">
            <v>8.15</v>
          </cell>
          <cell r="CF2382">
            <v>36.35</v>
          </cell>
          <cell r="CG2382">
            <v>36.5</v>
          </cell>
          <cell r="CH2382">
            <v>35</v>
          </cell>
          <cell r="CI2382">
            <v>36.44</v>
          </cell>
          <cell r="CJ2382">
            <v>36.6</v>
          </cell>
          <cell r="CK2382">
            <v>36.9</v>
          </cell>
          <cell r="CL2382">
            <v>56.5</v>
          </cell>
          <cell r="CM2382">
            <v>57.7</v>
          </cell>
          <cell r="CN2382">
            <v>57.8</v>
          </cell>
          <cell r="CO2382">
            <v>0</v>
          </cell>
          <cell r="CP2382">
            <v>1.67</v>
          </cell>
          <cell r="CQ2382">
            <v>6.19</v>
          </cell>
          <cell r="CR2382">
            <v>8.8569499999999994</v>
          </cell>
          <cell r="CS2382">
            <v>9.5299999999999994</v>
          </cell>
          <cell r="CT2382">
            <v>17.405726380000001</v>
          </cell>
          <cell r="CU2382">
            <v>21.940446380000001</v>
          </cell>
          <cell r="CV2382">
            <v>22.10320638</v>
          </cell>
          <cell r="CW2382">
            <v>0</v>
          </cell>
          <cell r="CX2382">
            <v>0</v>
          </cell>
          <cell r="CY2382">
            <v>0</v>
          </cell>
          <cell r="CZ2382">
            <v>0</v>
          </cell>
          <cell r="DA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>
            <v>0</v>
          </cell>
          <cell r="DL2382">
            <v>0</v>
          </cell>
          <cell r="DM2382">
            <v>0</v>
          </cell>
          <cell r="DN2382">
            <v>0</v>
          </cell>
          <cell r="DO2382">
            <v>0</v>
          </cell>
          <cell r="DP2382">
            <v>0</v>
          </cell>
          <cell r="DQ2382">
            <v>0</v>
          </cell>
          <cell r="DR2382">
            <v>0</v>
          </cell>
          <cell r="DS2382">
            <v>0</v>
          </cell>
          <cell r="DT2382">
            <v>0</v>
          </cell>
          <cell r="DU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DZ2382">
            <v>0</v>
          </cell>
          <cell r="EA2382">
            <v>0</v>
          </cell>
          <cell r="EB2382">
            <v>0</v>
          </cell>
          <cell r="EC2382">
            <v>-0.69804618117229134</v>
          </cell>
          <cell r="ED2382">
            <v>-0.74025974025974028</v>
          </cell>
          <cell r="EE2382">
            <v>-0.42331288343558282</v>
          </cell>
          <cell r="EF2382">
            <v>-0.52132049518569468</v>
          </cell>
          <cell r="EG2382">
            <v>-0.50958904109589043</v>
          </cell>
          <cell r="EH2382">
            <v>-0.49142857142857144</v>
          </cell>
          <cell r="EI2382">
            <v>0.27607025246981354</v>
          </cell>
          <cell r="EJ2382">
            <v>-1</v>
          </cell>
          <cell r="EK2382">
            <v>-1</v>
          </cell>
          <cell r="EL2382">
            <v>-1</v>
          </cell>
          <cell r="EM2382">
            <v>-1</v>
          </cell>
          <cell r="EN2382">
            <v>-1</v>
          </cell>
          <cell r="EO2382">
            <v>0</v>
          </cell>
          <cell r="EP2382">
            <v>1.67</v>
          </cell>
          <cell r="EQ2382">
            <v>6.19</v>
          </cell>
          <cell r="ER2382">
            <v>8.8569499999999994</v>
          </cell>
          <cell r="ES2382">
            <v>9.5299999999999994</v>
          </cell>
          <cell r="ET2382">
            <v>17.405726380000001</v>
          </cell>
          <cell r="EU2382">
            <v>21.940446380000001</v>
          </cell>
          <cell r="EV2382">
            <v>22.10320638</v>
          </cell>
          <cell r="EW2382">
            <v>0</v>
          </cell>
          <cell r="EX2382">
            <v>0</v>
          </cell>
          <cell r="EY2382">
            <v>0</v>
          </cell>
          <cell r="EZ2382">
            <v>0</v>
          </cell>
          <cell r="FA2382">
            <v>0</v>
          </cell>
          <cell r="FB2382">
            <v>0</v>
          </cell>
          <cell r="FC2382">
            <v>0</v>
          </cell>
          <cell r="FD2382">
            <v>0</v>
          </cell>
          <cell r="FE2382">
            <v>0</v>
          </cell>
          <cell r="FF2382">
            <v>0</v>
          </cell>
          <cell r="FG2382">
            <v>0</v>
          </cell>
          <cell r="FH2382">
            <v>0</v>
          </cell>
          <cell r="FI2382">
            <v>0</v>
          </cell>
          <cell r="FJ2382">
            <v>0</v>
          </cell>
          <cell r="FK2382">
            <v>0</v>
          </cell>
          <cell r="FL2382">
            <v>0</v>
          </cell>
          <cell r="FM2382">
            <v>0</v>
          </cell>
          <cell r="FN2382">
            <v>0</v>
          </cell>
          <cell r="FO2382">
            <v>0</v>
          </cell>
          <cell r="FP2382">
            <v>547</v>
          </cell>
          <cell r="FQ2382">
            <v>57.8</v>
          </cell>
          <cell r="FR2382">
            <v>0</v>
          </cell>
          <cell r="FS2382">
            <v>0</v>
          </cell>
          <cell r="FT2382">
            <v>547</v>
          </cell>
          <cell r="FU2382">
            <v>547</v>
          </cell>
          <cell r="FV2382">
            <v>547</v>
          </cell>
          <cell r="FW2382">
            <v>2.0000000000000013E-3</v>
          </cell>
          <cell r="FX2382" t="str">
            <v>Country SloveniaBusways Power (IEC &amp; NEMA)</v>
          </cell>
        </row>
        <row r="2383">
          <cell r="A2383" t="str">
            <v>Country Bosnia and Herzegovina</v>
          </cell>
          <cell r="B2383" t="str">
            <v>Busways Power (IEC &amp; NEMA)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I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  <cell r="DI2383">
            <v>0</v>
          </cell>
          <cell r="DJ2383">
            <v>0</v>
          </cell>
          <cell r="DK2383">
            <v>0</v>
          </cell>
          <cell r="DL2383">
            <v>0</v>
          </cell>
          <cell r="DM2383">
            <v>0</v>
          </cell>
          <cell r="DN2383">
            <v>0</v>
          </cell>
          <cell r="DO2383">
            <v>0</v>
          </cell>
          <cell r="DP2383">
            <v>0</v>
          </cell>
          <cell r="DQ2383">
            <v>0</v>
          </cell>
          <cell r="DR2383">
            <v>0</v>
          </cell>
          <cell r="DS2383">
            <v>0</v>
          </cell>
          <cell r="DT2383">
            <v>0</v>
          </cell>
          <cell r="DU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DZ2383">
            <v>0</v>
          </cell>
          <cell r="EA2383">
            <v>0</v>
          </cell>
          <cell r="EB2383">
            <v>0</v>
          </cell>
          <cell r="EC2383">
            <v>1</v>
          </cell>
          <cell r="ED2383">
            <v>1</v>
          </cell>
          <cell r="EE2383">
            <v>1</v>
          </cell>
          <cell r="EF2383">
            <v>1</v>
          </cell>
          <cell r="EG2383">
            <v>1</v>
          </cell>
          <cell r="EH2383">
            <v>1</v>
          </cell>
          <cell r="EI2383">
            <v>1</v>
          </cell>
          <cell r="EJ2383">
            <v>1</v>
          </cell>
          <cell r="EK2383">
            <v>1</v>
          </cell>
          <cell r="EL2383">
            <v>1</v>
          </cell>
          <cell r="EM2383">
            <v>1</v>
          </cell>
          <cell r="EN2383">
            <v>1</v>
          </cell>
          <cell r="EO2383">
            <v>0</v>
          </cell>
          <cell r="EP2383">
            <v>0</v>
          </cell>
          <cell r="EQ2383">
            <v>0</v>
          </cell>
          <cell r="ER2383">
            <v>0</v>
          </cell>
          <cell r="ES2383">
            <v>0</v>
          </cell>
          <cell r="ET2383">
            <v>0</v>
          </cell>
          <cell r="EU2383">
            <v>0</v>
          </cell>
          <cell r="EV2383">
            <v>0</v>
          </cell>
          <cell r="EW2383">
            <v>0</v>
          </cell>
          <cell r="EX2383">
            <v>0</v>
          </cell>
          <cell r="EY2383">
            <v>0</v>
          </cell>
          <cell r="EZ2383">
            <v>0</v>
          </cell>
          <cell r="FA2383">
            <v>0</v>
          </cell>
          <cell r="FB2383">
            <v>0</v>
          </cell>
          <cell r="FC2383">
            <v>0</v>
          </cell>
          <cell r="FD2383">
            <v>0</v>
          </cell>
          <cell r="FE2383">
            <v>0</v>
          </cell>
          <cell r="FF2383">
            <v>0</v>
          </cell>
          <cell r="FG2383">
            <v>0</v>
          </cell>
          <cell r="FH2383">
            <v>0</v>
          </cell>
          <cell r="FI2383">
            <v>0</v>
          </cell>
          <cell r="FJ2383">
            <v>0</v>
          </cell>
          <cell r="FK2383">
            <v>0</v>
          </cell>
          <cell r="FL2383">
            <v>0</v>
          </cell>
          <cell r="FM2383">
            <v>0</v>
          </cell>
          <cell r="FN2383">
            <v>0</v>
          </cell>
          <cell r="FO2383">
            <v>0</v>
          </cell>
          <cell r="FP2383">
            <v>0</v>
          </cell>
          <cell r="FQ2383">
            <v>0</v>
          </cell>
          <cell r="FR2383">
            <v>0</v>
          </cell>
          <cell r="FS2383">
            <v>0</v>
          </cell>
          <cell r="FT2383">
            <v>0</v>
          </cell>
          <cell r="FU2383">
            <v>0</v>
          </cell>
          <cell r="FV2383">
            <v>0</v>
          </cell>
          <cell r="FW2383">
            <v>0</v>
          </cell>
          <cell r="FX2383" t="str">
            <v>Country Bosnia and HerzegovinaBusways Power (IEC &amp; NEMA)</v>
          </cell>
        </row>
        <row r="2384">
          <cell r="A2384" t="str">
            <v>Country Bulgaria</v>
          </cell>
          <cell r="B2384" t="str">
            <v>Busways Power (IEC &amp; NEMA)</v>
          </cell>
          <cell r="C2384">
            <v>5.9</v>
          </cell>
          <cell r="D2384">
            <v>23.1</v>
          </cell>
          <cell r="E2384">
            <v>33.1</v>
          </cell>
          <cell r="F2384">
            <v>60.3</v>
          </cell>
          <cell r="G2384">
            <v>170.8</v>
          </cell>
          <cell r="H2384">
            <v>238.2</v>
          </cell>
          <cell r="I2384">
            <v>321.39999999999998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24.85632</v>
          </cell>
          <cell r="Q2384">
            <v>41</v>
          </cell>
          <cell r="R2384">
            <v>75</v>
          </cell>
          <cell r="S2384">
            <v>101</v>
          </cell>
          <cell r="T2384">
            <v>108</v>
          </cell>
          <cell r="U2384">
            <v>174</v>
          </cell>
          <cell r="V2384">
            <v>191</v>
          </cell>
          <cell r="W2384">
            <v>191</v>
          </cell>
          <cell r="X2384">
            <v>208</v>
          </cell>
          <cell r="Y2384">
            <v>235</v>
          </cell>
          <cell r="Z2384">
            <v>260</v>
          </cell>
          <cell r="AA2384">
            <v>267</v>
          </cell>
          <cell r="AB2384">
            <v>0</v>
          </cell>
          <cell r="AC2384">
            <v>4</v>
          </cell>
          <cell r="AD2384">
            <v>38</v>
          </cell>
          <cell r="AE2384">
            <v>44</v>
          </cell>
          <cell r="AF2384">
            <v>69</v>
          </cell>
          <cell r="AG2384">
            <v>85</v>
          </cell>
          <cell r="AH2384">
            <v>145</v>
          </cell>
          <cell r="AI2384">
            <v>21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21.0152</v>
          </cell>
          <cell r="AQ2384">
            <v>67</v>
          </cell>
          <cell r="AR2384">
            <v>100.02519000000001</v>
          </cell>
          <cell r="AS2384">
            <v>112</v>
          </cell>
          <cell r="AT2384">
            <v>129</v>
          </cell>
          <cell r="AU2384">
            <v>143</v>
          </cell>
          <cell r="AV2384">
            <v>162</v>
          </cell>
          <cell r="AW2384">
            <v>224</v>
          </cell>
          <cell r="AX2384">
            <v>240</v>
          </cell>
          <cell r="AY2384">
            <v>255</v>
          </cell>
          <cell r="AZ2384">
            <v>273</v>
          </cell>
          <cell r="BA2384">
            <v>277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5.9</v>
          </cell>
          <cell r="BQ2384">
            <v>23.1</v>
          </cell>
          <cell r="BR2384">
            <v>33.1</v>
          </cell>
          <cell r="BS2384">
            <v>60.3</v>
          </cell>
          <cell r="BT2384">
            <v>170.8</v>
          </cell>
          <cell r="BU2384">
            <v>238.2</v>
          </cell>
          <cell r="BV2384">
            <v>321.39999999999998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24.85632</v>
          </cell>
          <cell r="CD2384">
            <v>41</v>
          </cell>
          <cell r="CE2384">
            <v>75</v>
          </cell>
          <cell r="CF2384">
            <v>101</v>
          </cell>
          <cell r="CG2384">
            <v>108</v>
          </cell>
          <cell r="CH2384">
            <v>174</v>
          </cell>
          <cell r="CI2384">
            <v>191</v>
          </cell>
          <cell r="CJ2384">
            <v>191</v>
          </cell>
          <cell r="CK2384">
            <v>208</v>
          </cell>
          <cell r="CL2384">
            <v>235</v>
          </cell>
          <cell r="CM2384">
            <v>260</v>
          </cell>
          <cell r="CN2384">
            <v>267</v>
          </cell>
          <cell r="CO2384">
            <v>0</v>
          </cell>
          <cell r="CP2384">
            <v>4</v>
          </cell>
          <cell r="CQ2384">
            <v>38</v>
          </cell>
          <cell r="CR2384">
            <v>44</v>
          </cell>
          <cell r="CS2384">
            <v>69</v>
          </cell>
          <cell r="CT2384">
            <v>85</v>
          </cell>
          <cell r="CU2384">
            <v>145</v>
          </cell>
          <cell r="CV2384">
            <v>21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B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G2384">
            <v>0</v>
          </cell>
          <cell r="DH2384">
            <v>0</v>
          </cell>
          <cell r="DI2384">
            <v>0</v>
          </cell>
          <cell r="DJ2384">
            <v>0</v>
          </cell>
          <cell r="DK2384">
            <v>0</v>
          </cell>
          <cell r="DL2384">
            <v>0</v>
          </cell>
          <cell r="DM2384">
            <v>0</v>
          </cell>
          <cell r="DN2384">
            <v>0</v>
          </cell>
          <cell r="DO2384">
            <v>0</v>
          </cell>
          <cell r="DP2384">
            <v>0</v>
          </cell>
          <cell r="DQ2384">
            <v>0</v>
          </cell>
          <cell r="DR2384">
            <v>0</v>
          </cell>
          <cell r="DS2384">
            <v>0</v>
          </cell>
          <cell r="DT2384">
            <v>0</v>
          </cell>
          <cell r="DU2384">
            <v>0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DZ2384">
            <v>0</v>
          </cell>
          <cell r="EA2384">
            <v>0</v>
          </cell>
          <cell r="EB2384">
            <v>0</v>
          </cell>
          <cell r="EC2384">
            <v>-0.76263582058808388</v>
          </cell>
          <cell r="ED2384">
            <v>-0.43658536585365848</v>
          </cell>
          <cell r="EE2384">
            <v>-0.55866666666666664</v>
          </cell>
          <cell r="EF2384">
            <v>-0.40297029702970288</v>
          </cell>
          <cell r="EG2384">
            <v>0.58148148148148149</v>
          </cell>
          <cell r="EH2384">
            <v>0.36896551724137927</v>
          </cell>
          <cell r="EI2384">
            <v>0.68272251308900511</v>
          </cell>
          <cell r="EJ2384">
            <v>-1</v>
          </cell>
          <cell r="EK2384">
            <v>-1</v>
          </cell>
          <cell r="EL2384">
            <v>-1</v>
          </cell>
          <cell r="EM2384">
            <v>-1</v>
          </cell>
          <cell r="EN2384">
            <v>-1</v>
          </cell>
          <cell r="EO2384">
            <v>0</v>
          </cell>
          <cell r="EP2384">
            <v>4</v>
          </cell>
          <cell r="EQ2384">
            <v>38</v>
          </cell>
          <cell r="ER2384">
            <v>44</v>
          </cell>
          <cell r="ES2384">
            <v>69</v>
          </cell>
          <cell r="ET2384">
            <v>85</v>
          </cell>
          <cell r="EU2384">
            <v>145</v>
          </cell>
          <cell r="EV2384">
            <v>210</v>
          </cell>
          <cell r="EW2384">
            <v>0</v>
          </cell>
          <cell r="EX2384">
            <v>0</v>
          </cell>
          <cell r="EY2384">
            <v>0</v>
          </cell>
          <cell r="EZ2384">
            <v>0</v>
          </cell>
          <cell r="FA2384">
            <v>0</v>
          </cell>
          <cell r="FB2384">
            <v>0</v>
          </cell>
          <cell r="FC2384">
            <v>0</v>
          </cell>
          <cell r="FD2384">
            <v>0</v>
          </cell>
          <cell r="FE2384">
            <v>0</v>
          </cell>
          <cell r="FF2384">
            <v>0</v>
          </cell>
          <cell r="FG2384">
            <v>0</v>
          </cell>
          <cell r="FH2384">
            <v>0</v>
          </cell>
          <cell r="FI2384">
            <v>0</v>
          </cell>
          <cell r="FJ2384">
            <v>0</v>
          </cell>
          <cell r="FK2384">
            <v>0</v>
          </cell>
          <cell r="FL2384">
            <v>0</v>
          </cell>
          <cell r="FM2384">
            <v>0</v>
          </cell>
          <cell r="FN2384">
            <v>0</v>
          </cell>
          <cell r="FO2384">
            <v>0</v>
          </cell>
          <cell r="FP2384">
            <v>283</v>
          </cell>
          <cell r="FQ2384">
            <v>267</v>
          </cell>
          <cell r="FR2384">
            <v>0</v>
          </cell>
          <cell r="FS2384">
            <v>0</v>
          </cell>
          <cell r="FT2384">
            <v>283</v>
          </cell>
          <cell r="FU2384">
            <v>283</v>
          </cell>
          <cell r="FV2384">
            <v>283</v>
          </cell>
          <cell r="FW2384">
            <v>5.0000000000000175E-3</v>
          </cell>
          <cell r="FX2384" t="str">
            <v>Country BulgariaBusways Power (IEC &amp; NEMA)</v>
          </cell>
        </row>
        <row r="2385">
          <cell r="A2385" t="str">
            <v>Sub Area Almako</v>
          </cell>
          <cell r="B2385" t="str">
            <v>Busways Power (IEC &amp; NEMA)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I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  <cell r="DI2385">
            <v>0</v>
          </cell>
          <cell r="DJ2385">
            <v>0</v>
          </cell>
          <cell r="DK2385">
            <v>0</v>
          </cell>
          <cell r="DL2385">
            <v>0</v>
          </cell>
          <cell r="DM2385">
            <v>0</v>
          </cell>
          <cell r="DN2385">
            <v>0</v>
          </cell>
          <cell r="DO2385">
            <v>0</v>
          </cell>
          <cell r="DP2385">
            <v>0</v>
          </cell>
          <cell r="DQ2385">
            <v>0</v>
          </cell>
          <cell r="DR2385">
            <v>0</v>
          </cell>
          <cell r="DS2385">
            <v>0</v>
          </cell>
          <cell r="DT2385">
            <v>0</v>
          </cell>
          <cell r="DU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DZ2385">
            <v>0</v>
          </cell>
          <cell r="EA2385">
            <v>0</v>
          </cell>
          <cell r="EB2385">
            <v>0</v>
          </cell>
          <cell r="EC2385">
            <v>1</v>
          </cell>
          <cell r="ED2385">
            <v>1</v>
          </cell>
          <cell r="EE2385">
            <v>1</v>
          </cell>
          <cell r="EF2385">
            <v>1</v>
          </cell>
          <cell r="EG2385">
            <v>1</v>
          </cell>
          <cell r="EH2385">
            <v>1</v>
          </cell>
          <cell r="EI2385">
            <v>1</v>
          </cell>
          <cell r="EJ2385">
            <v>1</v>
          </cell>
          <cell r="EK2385">
            <v>1</v>
          </cell>
          <cell r="EL2385">
            <v>1</v>
          </cell>
          <cell r="EM2385">
            <v>1</v>
          </cell>
          <cell r="EN2385">
            <v>1</v>
          </cell>
          <cell r="EO2385">
            <v>0</v>
          </cell>
          <cell r="EP2385">
            <v>0</v>
          </cell>
          <cell r="EQ2385">
            <v>0</v>
          </cell>
          <cell r="ER2385">
            <v>0</v>
          </cell>
          <cell r="ES2385">
            <v>0</v>
          </cell>
          <cell r="ET2385">
            <v>0</v>
          </cell>
          <cell r="EU2385">
            <v>0</v>
          </cell>
          <cell r="EV2385">
            <v>0</v>
          </cell>
          <cell r="EW2385">
            <v>0</v>
          </cell>
          <cell r="EX2385">
            <v>0</v>
          </cell>
          <cell r="EY2385">
            <v>0</v>
          </cell>
          <cell r="EZ2385">
            <v>0</v>
          </cell>
          <cell r="FA2385">
            <v>0</v>
          </cell>
          <cell r="FB2385">
            <v>0</v>
          </cell>
          <cell r="FC2385">
            <v>0</v>
          </cell>
          <cell r="FD2385">
            <v>0</v>
          </cell>
          <cell r="FE2385">
            <v>0</v>
          </cell>
          <cell r="FF2385">
            <v>0</v>
          </cell>
          <cell r="FG2385">
            <v>0</v>
          </cell>
          <cell r="FH2385">
            <v>0</v>
          </cell>
          <cell r="FI2385">
            <v>0</v>
          </cell>
          <cell r="FJ2385">
            <v>0</v>
          </cell>
          <cell r="FK2385">
            <v>0</v>
          </cell>
          <cell r="FL2385">
            <v>0</v>
          </cell>
          <cell r="FM2385">
            <v>0</v>
          </cell>
          <cell r="FN2385">
            <v>0</v>
          </cell>
          <cell r="FO2385">
            <v>0</v>
          </cell>
          <cell r="FP2385">
            <v>0</v>
          </cell>
          <cell r="FQ2385">
            <v>0</v>
          </cell>
          <cell r="FR2385">
            <v>0</v>
          </cell>
          <cell r="FS2385">
            <v>0</v>
          </cell>
          <cell r="FT2385">
            <v>0</v>
          </cell>
          <cell r="FU2385">
            <v>0</v>
          </cell>
          <cell r="FV2385">
            <v>0</v>
          </cell>
          <cell r="FW2385">
            <v>0</v>
          </cell>
          <cell r="FX2385" t="str">
            <v>Sub Area AlmakoBusways Power (IEC &amp; NEMA)</v>
          </cell>
        </row>
        <row r="2386">
          <cell r="A2386" t="str">
            <v>Country Serbia</v>
          </cell>
          <cell r="B2386" t="str">
            <v>Busways Power (IEC &amp; NEMA)</v>
          </cell>
          <cell r="C2386">
            <v>0.47336800000000001</v>
          </cell>
          <cell r="D2386">
            <v>19.334298</v>
          </cell>
          <cell r="E2386">
            <v>69.075603999999998</v>
          </cell>
          <cell r="F2386">
            <v>137.987965</v>
          </cell>
          <cell r="G2386">
            <v>169.31459899999999</v>
          </cell>
          <cell r="H2386">
            <v>325.83630599999998</v>
          </cell>
          <cell r="I2386">
            <v>365.69468000000001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3.2797640000000001</v>
          </cell>
          <cell r="Q2386">
            <v>32.345004000000003</v>
          </cell>
          <cell r="R2386">
            <v>38.734458000000004</v>
          </cell>
          <cell r="S2386">
            <v>87.011735000000002</v>
          </cell>
          <cell r="T2386">
            <v>117.446204075719</v>
          </cell>
          <cell r="U2386">
            <v>127.653237</v>
          </cell>
          <cell r="V2386">
            <v>169.15497199999999</v>
          </cell>
          <cell r="W2386">
            <v>195.44669099999999</v>
          </cell>
          <cell r="X2386">
            <v>219.62863300000001</v>
          </cell>
          <cell r="Y2386">
            <v>263.976315</v>
          </cell>
          <cell r="Z2386">
            <v>268.53478899999999</v>
          </cell>
          <cell r="AA2386">
            <v>292.91592123224802</v>
          </cell>
          <cell r="AB2386">
            <v>0</v>
          </cell>
          <cell r="AC2386">
            <v>15.004075</v>
          </cell>
          <cell r="AD2386">
            <v>20.230422000000001</v>
          </cell>
          <cell r="AE2386">
            <v>37.279166000000004</v>
          </cell>
          <cell r="AF2386">
            <v>87.561959999999999</v>
          </cell>
          <cell r="AG2386">
            <v>172.07484099999999</v>
          </cell>
          <cell r="AH2386">
            <v>257.11037099999999</v>
          </cell>
          <cell r="AI2386">
            <v>368.78732500000001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25.747838000000002</v>
          </cell>
          <cell r="AQ2386">
            <v>44.391953999999998</v>
          </cell>
          <cell r="AR2386">
            <v>65.961956000000001</v>
          </cell>
          <cell r="AS2386">
            <v>98.05856</v>
          </cell>
          <cell r="AT2386">
            <v>127.37309865246199</v>
          </cell>
          <cell r="AU2386">
            <v>144.77755500000001</v>
          </cell>
          <cell r="AV2386">
            <v>161.68178599999999</v>
          </cell>
          <cell r="AW2386">
            <v>213.77378999999999</v>
          </cell>
          <cell r="AX2386">
            <v>242.06513699999999</v>
          </cell>
          <cell r="AY2386">
            <v>287.66682300000002</v>
          </cell>
          <cell r="AZ2386">
            <v>292.14056700000003</v>
          </cell>
          <cell r="BA2386">
            <v>302.52975760834448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.47062399999999999</v>
          </cell>
          <cell r="BQ2386">
            <v>19.219947999999999</v>
          </cell>
          <cell r="BR2386">
            <v>68.610256000000007</v>
          </cell>
          <cell r="BS2386">
            <v>136.993604</v>
          </cell>
          <cell r="BT2386">
            <v>168.054788</v>
          </cell>
          <cell r="BU2386">
            <v>323.33549599999998</v>
          </cell>
          <cell r="BV2386">
            <v>362.71663999999998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3.2607520000000001</v>
          </cell>
          <cell r="CD2386">
            <v>32.153703999999998</v>
          </cell>
          <cell r="CE2386">
            <v>38.473511999999999</v>
          </cell>
          <cell r="CF2386">
            <v>86.384715999999997</v>
          </cell>
          <cell r="CG2386">
            <v>116.57232774918501</v>
          </cell>
          <cell r="CH2386">
            <v>126.673492</v>
          </cell>
          <cell r="CI2386">
            <v>167.777456</v>
          </cell>
          <cell r="CJ2386">
            <v>193.85506799999999</v>
          </cell>
          <cell r="CK2386">
            <v>217.84008399999999</v>
          </cell>
          <cell r="CL2386">
            <v>261.82661999999999</v>
          </cell>
          <cell r="CM2386">
            <v>266.34797200000003</v>
          </cell>
          <cell r="CN2386">
            <v>290.53055612366501</v>
          </cell>
          <cell r="CO2386">
            <v>0</v>
          </cell>
          <cell r="CP2386">
            <v>14.9171</v>
          </cell>
          <cell r="CQ2386">
            <v>20.110772000000001</v>
          </cell>
          <cell r="CR2386">
            <v>37.028024000000002</v>
          </cell>
          <cell r="CS2386">
            <v>86.930976000000001</v>
          </cell>
          <cell r="CT2386">
            <v>170.79449199999999</v>
          </cell>
          <cell r="CU2386">
            <v>255.13703599999999</v>
          </cell>
          <cell r="CV2386">
            <v>365.78410000000002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  <cell r="DI2386">
            <v>0</v>
          </cell>
          <cell r="DJ2386">
            <v>0</v>
          </cell>
          <cell r="DK2386">
            <v>0</v>
          </cell>
          <cell r="DL2386">
            <v>0</v>
          </cell>
          <cell r="DM2386">
            <v>0</v>
          </cell>
          <cell r="DN2386">
            <v>0</v>
          </cell>
          <cell r="DO2386">
            <v>0</v>
          </cell>
          <cell r="DP2386">
            <v>0</v>
          </cell>
          <cell r="DQ2386">
            <v>0.10745643325206555</v>
          </cell>
          <cell r="DR2386">
            <v>0</v>
          </cell>
          <cell r="DS2386">
            <v>-2.3033046547707669E-5</v>
          </cell>
          <cell r="DT2386">
            <v>6.2527642262884663E-3</v>
          </cell>
          <cell r="DU2386">
            <v>-5.8290650791144403E-4</v>
          </cell>
          <cell r="DV2386">
            <v>-4.7035652918709352E-3</v>
          </cell>
          <cell r="DW2386">
            <v>0</v>
          </cell>
          <cell r="DX2386">
            <v>0</v>
          </cell>
          <cell r="DY2386">
            <v>0</v>
          </cell>
          <cell r="DZ2386">
            <v>0</v>
          </cell>
          <cell r="EA2386">
            <v>0</v>
          </cell>
          <cell r="EB2386">
            <v>0</v>
          </cell>
          <cell r="EC2386">
            <v>-0.85567010309278357</v>
          </cell>
          <cell r="ED2386">
            <v>-0.46024764162858245</v>
          </cell>
          <cell r="EE2386">
            <v>0.78331148973350828</v>
          </cell>
          <cell r="EF2386">
            <v>0.58589118302753196</v>
          </cell>
          <cell r="EG2386">
            <v>0.43267715313113864</v>
          </cell>
          <cell r="EH2386">
            <v>1.5539998557225232</v>
          </cell>
          <cell r="EI2386">
            <v>1.1721080565933359</v>
          </cell>
          <cell r="EJ2386">
            <v>-1</v>
          </cell>
          <cell r="EK2386">
            <v>-1</v>
          </cell>
          <cell r="EL2386">
            <v>-1</v>
          </cell>
          <cell r="EM2386">
            <v>-1</v>
          </cell>
          <cell r="EN2386">
            <v>-1</v>
          </cell>
          <cell r="EO2386">
            <v>0</v>
          </cell>
          <cell r="EP2386">
            <v>14.9171</v>
          </cell>
          <cell r="EQ2386">
            <v>20.110772000000001</v>
          </cell>
          <cell r="ER2386">
            <v>37.028024000000002</v>
          </cell>
          <cell r="ES2386">
            <v>86.930976000000001</v>
          </cell>
          <cell r="ET2386">
            <v>170.79449199999999</v>
          </cell>
          <cell r="EU2386">
            <v>255.13703599999999</v>
          </cell>
          <cell r="EV2386">
            <v>365.78410000000002</v>
          </cell>
          <cell r="EW2386">
            <v>0</v>
          </cell>
          <cell r="EX2386">
            <v>0</v>
          </cell>
          <cell r="EY2386">
            <v>0</v>
          </cell>
          <cell r="EZ2386">
            <v>0</v>
          </cell>
          <cell r="FA2386">
            <v>0</v>
          </cell>
          <cell r="FB2386">
            <v>0</v>
          </cell>
          <cell r="FC2386">
            <v>0</v>
          </cell>
          <cell r="FD2386">
            <v>0</v>
          </cell>
          <cell r="FE2386">
            <v>0</v>
          </cell>
          <cell r="FF2386">
            <v>0</v>
          </cell>
          <cell r="FG2386">
            <v>0</v>
          </cell>
          <cell r="FH2386">
            <v>0</v>
          </cell>
          <cell r="FI2386">
            <v>0</v>
          </cell>
          <cell r="FJ2386">
            <v>0</v>
          </cell>
          <cell r="FK2386">
            <v>0</v>
          </cell>
          <cell r="FL2386">
            <v>0</v>
          </cell>
          <cell r="FM2386">
            <v>0</v>
          </cell>
          <cell r="FN2386">
            <v>0</v>
          </cell>
          <cell r="FO2386">
            <v>0</v>
          </cell>
          <cell r="FP2386">
            <v>398.89586000000003</v>
          </cell>
          <cell r="FQ2386">
            <v>290.53055612366501</v>
          </cell>
          <cell r="FR2386">
            <v>0</v>
          </cell>
          <cell r="FS2386">
            <v>0</v>
          </cell>
          <cell r="FT2386">
            <v>398.89586000000003</v>
          </cell>
          <cell r="FU2386">
            <v>398.89586000000003</v>
          </cell>
          <cell r="FV2386">
            <v>398.89586000000003</v>
          </cell>
          <cell r="FW2386">
            <v>1.3000000000000005E-2</v>
          </cell>
          <cell r="FX2386" t="str">
            <v>Country SerbiaBusways Power (IEC &amp; NEMA)</v>
          </cell>
        </row>
        <row r="2387">
          <cell r="A2387" t="str">
            <v>Country Montenegro</v>
          </cell>
          <cell r="B2387" t="str">
            <v>Busways Power (IEC &amp; NEMA)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>
            <v>0</v>
          </cell>
          <cell r="BZ2387">
            <v>0</v>
          </cell>
          <cell r="CA2387">
            <v>0</v>
          </cell>
          <cell r="CB2387">
            <v>0</v>
          </cell>
          <cell r="CC2387">
            <v>0</v>
          </cell>
          <cell r="CD2387">
            <v>0</v>
          </cell>
          <cell r="CE2387">
            <v>0</v>
          </cell>
          <cell r="CF2387">
            <v>0</v>
          </cell>
          <cell r="CG2387">
            <v>0</v>
          </cell>
          <cell r="CH2387">
            <v>0</v>
          </cell>
          <cell r="CI2387">
            <v>0</v>
          </cell>
          <cell r="CJ2387">
            <v>0</v>
          </cell>
          <cell r="CK2387">
            <v>0</v>
          </cell>
          <cell r="CL2387">
            <v>0</v>
          </cell>
          <cell r="CM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B2387">
            <v>0</v>
          </cell>
          <cell r="DC2387">
            <v>0</v>
          </cell>
          <cell r="DD2387">
            <v>0</v>
          </cell>
          <cell r="DE2387">
            <v>0</v>
          </cell>
          <cell r="DF2387">
            <v>0</v>
          </cell>
          <cell r="DG2387">
            <v>0</v>
          </cell>
          <cell r="DH2387">
            <v>0</v>
          </cell>
          <cell r="DI2387">
            <v>0</v>
          </cell>
          <cell r="DJ2387">
            <v>0</v>
          </cell>
          <cell r="DK2387">
            <v>0</v>
          </cell>
          <cell r="DL2387">
            <v>0</v>
          </cell>
          <cell r="DM2387">
            <v>0</v>
          </cell>
          <cell r="DN2387">
            <v>0</v>
          </cell>
          <cell r="DO2387">
            <v>0</v>
          </cell>
          <cell r="DP2387">
            <v>0</v>
          </cell>
          <cell r="DQ2387">
            <v>0</v>
          </cell>
          <cell r="DR2387">
            <v>0</v>
          </cell>
          <cell r="DS2387">
            <v>0</v>
          </cell>
          <cell r="DT2387">
            <v>0</v>
          </cell>
          <cell r="DU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DZ2387">
            <v>0</v>
          </cell>
          <cell r="EA2387">
            <v>0</v>
          </cell>
          <cell r="EB2387">
            <v>0</v>
          </cell>
          <cell r="EC2387">
            <v>1</v>
          </cell>
          <cell r="ED2387">
            <v>1</v>
          </cell>
          <cell r="EE2387">
            <v>1</v>
          </cell>
          <cell r="EF2387">
            <v>1</v>
          </cell>
          <cell r="EG2387">
            <v>1</v>
          </cell>
          <cell r="EH2387">
            <v>1</v>
          </cell>
          <cell r="EI2387">
            <v>1</v>
          </cell>
          <cell r="EJ2387">
            <v>1</v>
          </cell>
          <cell r="EK2387">
            <v>1</v>
          </cell>
          <cell r="EL2387">
            <v>1</v>
          </cell>
          <cell r="EM2387">
            <v>1</v>
          </cell>
          <cell r="EN2387">
            <v>1</v>
          </cell>
          <cell r="EO2387">
            <v>0</v>
          </cell>
          <cell r="EP2387">
            <v>0</v>
          </cell>
          <cell r="EQ2387">
            <v>0</v>
          </cell>
          <cell r="ER2387">
            <v>0</v>
          </cell>
          <cell r="ES2387">
            <v>0</v>
          </cell>
          <cell r="ET2387">
            <v>0</v>
          </cell>
          <cell r="EU2387">
            <v>0</v>
          </cell>
          <cell r="EV2387">
            <v>0</v>
          </cell>
          <cell r="EW2387">
            <v>0</v>
          </cell>
          <cell r="EX2387">
            <v>0</v>
          </cell>
          <cell r="EY2387">
            <v>0</v>
          </cell>
          <cell r="EZ2387">
            <v>0</v>
          </cell>
          <cell r="FA2387">
            <v>0</v>
          </cell>
          <cell r="FB2387">
            <v>0</v>
          </cell>
          <cell r="FC2387">
            <v>0</v>
          </cell>
          <cell r="FD2387">
            <v>0</v>
          </cell>
          <cell r="FE2387">
            <v>0</v>
          </cell>
          <cell r="FF2387">
            <v>0</v>
          </cell>
          <cell r="FG2387">
            <v>0</v>
          </cell>
          <cell r="FH2387">
            <v>0</v>
          </cell>
          <cell r="FI2387">
            <v>0</v>
          </cell>
          <cell r="FJ2387">
            <v>0</v>
          </cell>
          <cell r="FK2387">
            <v>0</v>
          </cell>
          <cell r="FL2387">
            <v>0</v>
          </cell>
          <cell r="FM2387">
            <v>0</v>
          </cell>
          <cell r="FN2387">
            <v>0</v>
          </cell>
          <cell r="FO2387">
            <v>0</v>
          </cell>
          <cell r="FP2387">
            <v>0</v>
          </cell>
          <cell r="FQ2387">
            <v>0</v>
          </cell>
          <cell r="FR2387">
            <v>0</v>
          </cell>
          <cell r="FS2387">
            <v>0</v>
          </cell>
          <cell r="FT2387">
            <v>0</v>
          </cell>
          <cell r="FU2387">
            <v>0</v>
          </cell>
          <cell r="FV2387">
            <v>0</v>
          </cell>
          <cell r="FW2387">
            <v>0</v>
          </cell>
          <cell r="FX2387" t="str">
            <v>Country MontenegroBusways Power (IEC &amp; NEMA)</v>
          </cell>
        </row>
        <row r="2388">
          <cell r="A2388" t="str">
            <v>Country Greece</v>
          </cell>
          <cell r="B2388" t="str">
            <v>Busways Power (IEC &amp; NEMA)</v>
          </cell>
          <cell r="C2388">
            <v>3.48</v>
          </cell>
          <cell r="D2388">
            <v>20.100000000000001</v>
          </cell>
          <cell r="E2388">
            <v>24.07</v>
          </cell>
          <cell r="F2388">
            <v>22.81</v>
          </cell>
          <cell r="G2388">
            <v>24.76</v>
          </cell>
          <cell r="H2388">
            <v>31.97</v>
          </cell>
          <cell r="I2388">
            <v>33.69267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3.43</v>
          </cell>
          <cell r="Q2388">
            <v>6.8</v>
          </cell>
          <cell r="R2388">
            <v>52.34</v>
          </cell>
          <cell r="S2388">
            <v>104.19</v>
          </cell>
          <cell r="T2388">
            <v>118.53</v>
          </cell>
          <cell r="U2388">
            <v>142.76</v>
          </cell>
          <cell r="V2388">
            <v>146.5</v>
          </cell>
          <cell r="W2388">
            <v>148.96</v>
          </cell>
          <cell r="X2388">
            <v>157.34</v>
          </cell>
          <cell r="Y2388">
            <v>168.06</v>
          </cell>
          <cell r="Z2388">
            <v>256.57</v>
          </cell>
          <cell r="AA2388">
            <v>285.18</v>
          </cell>
          <cell r="AB2388">
            <v>0</v>
          </cell>
          <cell r="AC2388">
            <v>52.89</v>
          </cell>
          <cell r="AD2388">
            <v>99.37</v>
          </cell>
          <cell r="AE2388">
            <v>115.21</v>
          </cell>
          <cell r="AF2388">
            <v>118.22</v>
          </cell>
          <cell r="AG2388">
            <v>118.22</v>
          </cell>
          <cell r="AH2388">
            <v>125.22</v>
          </cell>
          <cell r="AI2388">
            <v>128.53656000000001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3.2800000000000002</v>
          </cell>
          <cell r="AQ2388">
            <v>5.05</v>
          </cell>
          <cell r="AR2388">
            <v>11.25</v>
          </cell>
          <cell r="AS2388">
            <v>14.86</v>
          </cell>
          <cell r="AT2388">
            <v>29.31</v>
          </cell>
          <cell r="AU2388">
            <v>121.8</v>
          </cell>
          <cell r="AV2388">
            <v>145.26999999999998</v>
          </cell>
          <cell r="AW2388">
            <v>148.6</v>
          </cell>
          <cell r="AX2388">
            <v>150.98999999999998</v>
          </cell>
          <cell r="AY2388">
            <v>165.5642</v>
          </cell>
          <cell r="AZ2388">
            <v>167.79999999999998</v>
          </cell>
          <cell r="BA2388">
            <v>188.42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0</v>
          </cell>
          <cell r="BO2388">
            <v>0</v>
          </cell>
          <cell r="BP2388">
            <v>3.48</v>
          </cell>
          <cell r="BQ2388">
            <v>20.100000000000001</v>
          </cell>
          <cell r="BR2388">
            <v>24.07</v>
          </cell>
          <cell r="BS2388">
            <v>22.81</v>
          </cell>
          <cell r="BT2388">
            <v>24.76</v>
          </cell>
          <cell r="BU2388">
            <v>31.97</v>
          </cell>
          <cell r="BV2388">
            <v>33.69267</v>
          </cell>
          <cell r="BW2388">
            <v>0</v>
          </cell>
          <cell r="BX2388">
            <v>0</v>
          </cell>
          <cell r="BY2388">
            <v>0</v>
          </cell>
          <cell r="BZ2388">
            <v>0</v>
          </cell>
          <cell r="CA2388">
            <v>0</v>
          </cell>
          <cell r="CB2388">
            <v>0</v>
          </cell>
          <cell r="CC2388">
            <v>3.43</v>
          </cell>
          <cell r="CD2388">
            <v>6.8</v>
          </cell>
          <cell r="CE2388">
            <v>52.34</v>
          </cell>
          <cell r="CF2388">
            <v>104.19</v>
          </cell>
          <cell r="CG2388">
            <v>118.53</v>
          </cell>
          <cell r="CH2388">
            <v>142.76</v>
          </cell>
          <cell r="CI2388">
            <v>146.5</v>
          </cell>
          <cell r="CJ2388">
            <v>148.96</v>
          </cell>
          <cell r="CK2388">
            <v>157.34</v>
          </cell>
          <cell r="CL2388">
            <v>168.06</v>
          </cell>
          <cell r="CM2388">
            <v>256.57</v>
          </cell>
          <cell r="CN2388">
            <v>285.18</v>
          </cell>
          <cell r="CO2388">
            <v>0</v>
          </cell>
          <cell r="CP2388">
            <v>52.89</v>
          </cell>
          <cell r="CQ2388">
            <v>99.37</v>
          </cell>
          <cell r="CR2388">
            <v>115.21</v>
          </cell>
          <cell r="CS2388">
            <v>118.22</v>
          </cell>
          <cell r="CT2388">
            <v>118.22</v>
          </cell>
          <cell r="CU2388">
            <v>125.22</v>
          </cell>
          <cell r="CV2388">
            <v>128.53656000000001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B2388">
            <v>0</v>
          </cell>
          <cell r="DC2388">
            <v>0</v>
          </cell>
          <cell r="DD2388">
            <v>0</v>
          </cell>
          <cell r="DE2388">
            <v>0</v>
          </cell>
          <cell r="DF2388">
            <v>0</v>
          </cell>
          <cell r="DG2388">
            <v>0</v>
          </cell>
          <cell r="DH2388">
            <v>0</v>
          </cell>
          <cell r="DI2388">
            <v>0</v>
          </cell>
          <cell r="DJ2388">
            <v>0</v>
          </cell>
          <cell r="DK2388">
            <v>0</v>
          </cell>
          <cell r="DL2388">
            <v>0</v>
          </cell>
          <cell r="DM2388">
            <v>0</v>
          </cell>
          <cell r="DN2388">
            <v>0</v>
          </cell>
          <cell r="DO2388">
            <v>0</v>
          </cell>
          <cell r="DP2388">
            <v>0</v>
          </cell>
          <cell r="DQ2388">
            <v>0</v>
          </cell>
          <cell r="DR2388">
            <v>0</v>
          </cell>
          <cell r="DS2388">
            <v>0</v>
          </cell>
          <cell r="DT2388">
            <v>0</v>
          </cell>
          <cell r="DU2388">
            <v>0</v>
          </cell>
          <cell r="DV2388">
            <v>0</v>
          </cell>
          <cell r="DW2388">
            <v>0</v>
          </cell>
          <cell r="DX2388">
            <v>0</v>
          </cell>
          <cell r="DY2388">
            <v>0</v>
          </cell>
          <cell r="DZ2388">
            <v>0</v>
          </cell>
          <cell r="EA2388">
            <v>0</v>
          </cell>
          <cell r="EB2388">
            <v>0</v>
          </cell>
          <cell r="EC2388">
            <v>1.4577259475218707E-2</v>
          </cell>
          <cell r="ED2388">
            <v>1.9558823529411766</v>
          </cell>
          <cell r="EE2388">
            <v>-0.54012227741688967</v>
          </cell>
          <cell r="EF2388">
            <v>-0.78107303963912078</v>
          </cell>
          <cell r="EG2388">
            <v>-0.79110773643803256</v>
          </cell>
          <cell r="EH2388">
            <v>-0.77605771924908939</v>
          </cell>
          <cell r="EI2388">
            <v>-0.77001590443686008</v>
          </cell>
          <cell r="EJ2388">
            <v>-1</v>
          </cell>
          <cell r="EK2388">
            <v>-1</v>
          </cell>
          <cell r="EL2388">
            <v>-1</v>
          </cell>
          <cell r="EM2388">
            <v>-1</v>
          </cell>
          <cell r="EN2388">
            <v>-1</v>
          </cell>
          <cell r="EO2388">
            <v>0</v>
          </cell>
          <cell r="EP2388">
            <v>52.89</v>
          </cell>
          <cell r="EQ2388">
            <v>99.37</v>
          </cell>
          <cell r="ER2388">
            <v>115.21</v>
          </cell>
          <cell r="ES2388">
            <v>118.22</v>
          </cell>
          <cell r="ET2388">
            <v>118.22</v>
          </cell>
          <cell r="EU2388">
            <v>125.22</v>
          </cell>
          <cell r="EV2388">
            <v>128.53656000000001</v>
          </cell>
          <cell r="EW2388">
            <v>0</v>
          </cell>
          <cell r="EX2388">
            <v>0</v>
          </cell>
          <cell r="EY2388">
            <v>0</v>
          </cell>
          <cell r="EZ2388">
            <v>0</v>
          </cell>
          <cell r="FA2388">
            <v>0</v>
          </cell>
          <cell r="FB2388">
            <v>0</v>
          </cell>
          <cell r="FC2388">
            <v>0</v>
          </cell>
          <cell r="FD2388">
            <v>0</v>
          </cell>
          <cell r="FE2388">
            <v>0</v>
          </cell>
          <cell r="FF2388">
            <v>0</v>
          </cell>
          <cell r="FG2388">
            <v>0</v>
          </cell>
          <cell r="FH2388">
            <v>0</v>
          </cell>
          <cell r="FI2388">
            <v>0</v>
          </cell>
          <cell r="FJ2388">
            <v>0</v>
          </cell>
          <cell r="FK2388">
            <v>0</v>
          </cell>
          <cell r="FL2388">
            <v>0</v>
          </cell>
          <cell r="FM2388">
            <v>0</v>
          </cell>
          <cell r="FN2388">
            <v>0</v>
          </cell>
          <cell r="FO2388">
            <v>0</v>
          </cell>
          <cell r="FP2388">
            <v>49</v>
          </cell>
          <cell r="FQ2388">
            <v>285.18</v>
          </cell>
          <cell r="FR2388">
            <v>0</v>
          </cell>
          <cell r="FS2388">
            <v>0</v>
          </cell>
          <cell r="FT2388">
            <v>49</v>
          </cell>
          <cell r="FU2388">
            <v>49</v>
          </cell>
          <cell r="FV2388">
            <v>49</v>
          </cell>
          <cell r="FW2388">
            <v>0</v>
          </cell>
          <cell r="FX2388" t="str">
            <v>Country GreeceBusways Power (IEC &amp; NEMA)</v>
          </cell>
        </row>
        <row r="2389">
          <cell r="A2389" t="str">
            <v>Sub Zone MEE</v>
          </cell>
          <cell r="B2389" t="str">
            <v>Busways Power (IEC &amp; NEMA)</v>
          </cell>
          <cell r="C2389">
            <v>643.07404840000004</v>
          </cell>
          <cell r="D2389">
            <v>1123.548102</v>
          </cell>
          <cell r="E2389">
            <v>1472.8657348000002</v>
          </cell>
          <cell r="F2389">
            <v>1810.1864716</v>
          </cell>
          <cell r="G2389">
            <v>2025.3706663999999</v>
          </cell>
          <cell r="H2389">
            <v>2462.3209937000001</v>
          </cell>
          <cell r="I2389">
            <v>2727.6070188000003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429.94646339999997</v>
          </cell>
          <cell r="Q2389">
            <v>1456.5277372</v>
          </cell>
          <cell r="R2389">
            <v>1745.9371368</v>
          </cell>
          <cell r="S2389">
            <v>2518.3194864000002</v>
          </cell>
          <cell r="T2389">
            <v>3033.0619904</v>
          </cell>
          <cell r="U2389">
            <v>4220.2083240000002</v>
          </cell>
          <cell r="V2389">
            <v>4333.3463049000002</v>
          </cell>
          <cell r="W2389">
            <v>4540.1181866999996</v>
          </cell>
          <cell r="X2389">
            <v>5196.7316361000003</v>
          </cell>
          <cell r="Y2389">
            <v>6835.4177030999999</v>
          </cell>
          <cell r="Z2389">
            <v>7303.9030333000001</v>
          </cell>
          <cell r="AA2389">
            <v>7357.0534668</v>
          </cell>
          <cell r="AB2389">
            <v>0</v>
          </cell>
          <cell r="AC2389">
            <v>538.16729299999997</v>
          </cell>
          <cell r="AD2389">
            <v>958.61880640000004</v>
          </cell>
          <cell r="AE2389">
            <v>1301.5201443999999</v>
          </cell>
          <cell r="AF2389">
            <v>1705.8069301999999</v>
          </cell>
          <cell r="AG2389">
            <v>1991.3028329999997</v>
          </cell>
          <cell r="AH2389">
            <v>2548.7884072000002</v>
          </cell>
          <cell r="AI2389">
            <v>2820.4100593000003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353.69738659999996</v>
          </cell>
          <cell r="AQ2389">
            <v>786.50084079999999</v>
          </cell>
          <cell r="AR2389">
            <v>1581.7240952</v>
          </cell>
          <cell r="AS2389">
            <v>1822.2789622</v>
          </cell>
          <cell r="AT2389">
            <v>2608.1139846000001</v>
          </cell>
          <cell r="AU2389">
            <v>3294.0765104000002</v>
          </cell>
          <cell r="AV2389">
            <v>3972.4430109999998</v>
          </cell>
          <cell r="AW2389">
            <v>4268.9253473999997</v>
          </cell>
          <cell r="AX2389">
            <v>4782.7235975999993</v>
          </cell>
          <cell r="AY2389">
            <v>5204.5329959999999</v>
          </cell>
          <cell r="AZ2389">
            <v>5783.7789075000001</v>
          </cell>
          <cell r="BA2389">
            <v>6939.4048778999995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636.97180320000007</v>
          </cell>
          <cell r="BQ2389">
            <v>1107.237253</v>
          </cell>
          <cell r="BR2389">
            <v>1451.4307318000001</v>
          </cell>
          <cell r="BS2389">
            <v>1784.0944672000001</v>
          </cell>
          <cell r="BT2389">
            <v>2001.7003256</v>
          </cell>
          <cell r="BU2389">
            <v>2442.7015446</v>
          </cell>
          <cell r="BV2389">
            <v>2711.9756934000002</v>
          </cell>
          <cell r="BW2389">
            <v>0</v>
          </cell>
          <cell r="BX2389">
            <v>0</v>
          </cell>
          <cell r="BY2389">
            <v>0</v>
          </cell>
          <cell r="BZ2389">
            <v>0</v>
          </cell>
          <cell r="CA2389">
            <v>0</v>
          </cell>
          <cell r="CB2389">
            <v>0</v>
          </cell>
          <cell r="CC2389">
            <v>421.60733719999996</v>
          </cell>
          <cell r="CD2389">
            <v>1432.8254034000001</v>
          </cell>
          <cell r="CE2389">
            <v>1720.8674907999998</v>
          </cell>
          <cell r="CF2389">
            <v>2483.6467487999998</v>
          </cell>
          <cell r="CG2389">
            <v>3000.7438336</v>
          </cell>
          <cell r="CH2389">
            <v>4189.4036859999997</v>
          </cell>
          <cell r="CI2389">
            <v>4311.0709832000002</v>
          </cell>
          <cell r="CJ2389">
            <v>4516.4826205999998</v>
          </cell>
          <cell r="CK2389">
            <v>5168.4240248000006</v>
          </cell>
          <cell r="CL2389">
            <v>6792.2565558000006</v>
          </cell>
          <cell r="CM2389">
            <v>7257.4392544000002</v>
          </cell>
          <cell r="CN2389">
            <v>7310.0373073999999</v>
          </cell>
          <cell r="CO2389">
            <v>0</v>
          </cell>
          <cell r="CP2389">
            <v>531.95625399999994</v>
          </cell>
          <cell r="CQ2389">
            <v>944.27596080000001</v>
          </cell>
          <cell r="CR2389">
            <v>1283.0262533999999</v>
          </cell>
          <cell r="CS2389">
            <v>1679.9803213999999</v>
          </cell>
          <cell r="CT2389">
            <v>1966.5314510000001</v>
          </cell>
          <cell r="CU2389">
            <v>2525.5314675999998</v>
          </cell>
          <cell r="CV2389">
            <v>2802.3037623999999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B2389">
            <v>0</v>
          </cell>
          <cell r="DC2389">
            <v>0</v>
          </cell>
          <cell r="DD2389">
            <v>0</v>
          </cell>
          <cell r="DE2389">
            <v>0</v>
          </cell>
          <cell r="DF2389">
            <v>0</v>
          </cell>
          <cell r="DG2389">
            <v>0</v>
          </cell>
          <cell r="DH2389">
            <v>0</v>
          </cell>
          <cell r="DI2389">
            <v>0</v>
          </cell>
          <cell r="DJ2389">
            <v>0</v>
          </cell>
          <cell r="DK2389">
            <v>0</v>
          </cell>
          <cell r="DL2389">
            <v>0</v>
          </cell>
          <cell r="DM2389">
            <v>0</v>
          </cell>
          <cell r="DN2389">
            <v>0</v>
          </cell>
          <cell r="DO2389">
            <v>0</v>
          </cell>
          <cell r="DP2389">
            <v>0</v>
          </cell>
          <cell r="DQ2389">
            <v>0</v>
          </cell>
          <cell r="DR2389">
            <v>0</v>
          </cell>
          <cell r="DS2389">
            <v>0</v>
          </cell>
          <cell r="DT2389">
            <v>0</v>
          </cell>
          <cell r="DU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DZ2389">
            <v>0</v>
          </cell>
          <cell r="EA2389">
            <v>0</v>
          </cell>
          <cell r="EB2389">
            <v>0</v>
          </cell>
          <cell r="EC2389">
            <v>0.49570726391047693</v>
          </cell>
          <cell r="ED2389">
            <v>-0.22861194242693472</v>
          </cell>
          <cell r="EE2389">
            <v>-0.15640391411828969</v>
          </cell>
          <cell r="EF2389">
            <v>-0.2811926837020563</v>
          </cell>
          <cell r="EG2389">
            <v>-0.33223565070198446</v>
          </cell>
          <cell r="EH2389">
            <v>-0.41654041586123369</v>
          </cell>
          <cell r="EI2389">
            <v>-0.3705541106383039</v>
          </cell>
          <cell r="EJ2389">
            <v>-1</v>
          </cell>
          <cell r="EK2389">
            <v>-1</v>
          </cell>
          <cell r="EL2389">
            <v>-1</v>
          </cell>
          <cell r="EM2389">
            <v>-1</v>
          </cell>
          <cell r="EN2389">
            <v>-1</v>
          </cell>
          <cell r="EO2389">
            <v>0</v>
          </cell>
          <cell r="EP2389">
            <v>531.95625399999994</v>
          </cell>
          <cell r="EQ2389">
            <v>944.27596080000001</v>
          </cell>
          <cell r="ER2389">
            <v>1283.0262533999999</v>
          </cell>
          <cell r="ES2389">
            <v>1679.9803213999999</v>
          </cell>
          <cell r="ET2389">
            <v>1966.5314510000001</v>
          </cell>
          <cell r="EU2389">
            <v>2525.5314675999998</v>
          </cell>
          <cell r="EV2389">
            <v>2802.3037623999999</v>
          </cell>
          <cell r="EW2389">
            <v>0</v>
          </cell>
          <cell r="EX2389">
            <v>0</v>
          </cell>
          <cell r="EY2389">
            <v>0</v>
          </cell>
          <cell r="EZ2389">
            <v>0</v>
          </cell>
          <cell r="FA2389">
            <v>0</v>
          </cell>
          <cell r="FB2389">
            <v>0</v>
          </cell>
          <cell r="FC2389">
            <v>0</v>
          </cell>
          <cell r="FD2389">
            <v>0</v>
          </cell>
          <cell r="FE2389">
            <v>0</v>
          </cell>
          <cell r="FF2389">
            <v>0</v>
          </cell>
          <cell r="FG2389">
            <v>0</v>
          </cell>
          <cell r="FH2389">
            <v>0</v>
          </cell>
          <cell r="FI2389">
            <v>0</v>
          </cell>
          <cell r="FJ2389">
            <v>0</v>
          </cell>
          <cell r="FK2389">
            <v>0</v>
          </cell>
          <cell r="FL2389">
            <v>0</v>
          </cell>
          <cell r="FM2389">
            <v>0</v>
          </cell>
          <cell r="FN2389">
            <v>0</v>
          </cell>
          <cell r="FO2389">
            <v>0</v>
          </cell>
          <cell r="FP2389">
            <v>5805.4010010000002</v>
          </cell>
          <cell r="FQ2389">
            <v>7310.0373073999999</v>
          </cell>
          <cell r="FR2389">
            <v>0</v>
          </cell>
          <cell r="FS2389">
            <v>0</v>
          </cell>
          <cell r="FT2389">
            <v>5805.4010010000002</v>
          </cell>
          <cell r="FU2389">
            <v>5805.4010010000002</v>
          </cell>
          <cell r="FV2389">
            <v>5805.4010010000002</v>
          </cell>
          <cell r="FW2389">
            <v>0</v>
          </cell>
          <cell r="FX2389" t="str">
            <v>Sub Zone MEEBusways Power (IEC &amp; NEMA)</v>
          </cell>
        </row>
        <row r="2390">
          <cell r="A2390" t="str">
            <v>Country Poland</v>
          </cell>
          <cell r="B2390" t="str">
            <v>Busways Power (IEC &amp; NEMA)</v>
          </cell>
          <cell r="C2390">
            <v>146.85368399999999</v>
          </cell>
          <cell r="D2390">
            <v>396.47444200000001</v>
          </cell>
          <cell r="E2390">
            <v>673.74773000000005</v>
          </cell>
          <cell r="F2390">
            <v>847.01616999999999</v>
          </cell>
          <cell r="G2390">
            <v>928.43733399999996</v>
          </cell>
          <cell r="H2390">
            <v>1098.0071009999999</v>
          </cell>
          <cell r="I2390">
            <v>1259.0009460000001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312.90392800000001</v>
          </cell>
          <cell r="Q2390">
            <v>774.93823399999997</v>
          </cell>
          <cell r="R2390">
            <v>914.76512400000001</v>
          </cell>
          <cell r="S2390">
            <v>1321.9382800000001</v>
          </cell>
          <cell r="T2390">
            <v>1481.4982600000001</v>
          </cell>
          <cell r="U2390">
            <v>1597.8337739999999</v>
          </cell>
          <cell r="V2390">
            <v>1705.590852</v>
          </cell>
          <cell r="W2390">
            <v>1828.161006</v>
          </cell>
          <cell r="X2390">
            <v>2232.7133640000002</v>
          </cell>
          <cell r="Y2390">
            <v>3771.3348540000002</v>
          </cell>
          <cell r="Z2390">
            <v>4068.1955160000002</v>
          </cell>
          <cell r="AA2390">
            <v>4166.2044059999998</v>
          </cell>
          <cell r="AB2390">
            <v>0</v>
          </cell>
          <cell r="AC2390">
            <v>182.36732000000001</v>
          </cell>
          <cell r="AD2390">
            <v>377.98350799999997</v>
          </cell>
          <cell r="AE2390">
            <v>582.31908599999997</v>
          </cell>
          <cell r="AF2390">
            <v>900.34327499999995</v>
          </cell>
          <cell r="AG2390">
            <v>1033.4760369999999</v>
          </cell>
          <cell r="AH2390">
            <v>1426.247946</v>
          </cell>
          <cell r="AI2390">
            <v>1548.7766280000001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169.64959899999999</v>
          </cell>
          <cell r="AQ2390">
            <v>435.13730399999997</v>
          </cell>
          <cell r="AR2390">
            <v>968.37773200000004</v>
          </cell>
          <cell r="AS2390">
            <v>1067.7377750000001</v>
          </cell>
          <cell r="AT2390">
            <v>1345.019401</v>
          </cell>
          <cell r="AU2390">
            <v>1617.2675280000001</v>
          </cell>
          <cell r="AV2390">
            <v>1725.4287959999999</v>
          </cell>
          <cell r="AW2390">
            <v>1884.6046799999999</v>
          </cell>
          <cell r="AX2390">
            <v>2004.8131739999999</v>
          </cell>
          <cell r="AY2390">
            <v>2132.8151459999999</v>
          </cell>
          <cell r="AZ2390">
            <v>2546.8141439999999</v>
          </cell>
          <cell r="BA2390">
            <v>3671.672802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143.16699600000001</v>
          </cell>
          <cell r="BQ2390">
            <v>386.22338300000001</v>
          </cell>
          <cell r="BR2390">
            <v>658.52139499999998</v>
          </cell>
          <cell r="BS2390">
            <v>828.59068600000001</v>
          </cell>
          <cell r="BT2390">
            <v>911.87083399999995</v>
          </cell>
          <cell r="BU2390">
            <v>1083.8115889999999</v>
          </cell>
          <cell r="BV2390">
            <v>1247.0968230000001</v>
          </cell>
          <cell r="BW2390">
            <v>0</v>
          </cell>
          <cell r="BX2390">
            <v>0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305.048632</v>
          </cell>
          <cell r="CD2390">
            <v>754.901791</v>
          </cell>
          <cell r="CE2390">
            <v>894.09192599999994</v>
          </cell>
          <cell r="CF2390">
            <v>1293.1816240000001</v>
          </cell>
          <cell r="CG2390">
            <v>1455.0632599999999</v>
          </cell>
          <cell r="CH2390">
            <v>1577.1762859999999</v>
          </cell>
          <cell r="CI2390">
            <v>1689.4641260000001</v>
          </cell>
          <cell r="CJ2390">
            <v>1810.8753529999999</v>
          </cell>
          <cell r="CK2390">
            <v>2211.602582</v>
          </cell>
          <cell r="CL2390">
            <v>3735.6760770000001</v>
          </cell>
          <cell r="CM2390">
            <v>4029.7298580000001</v>
          </cell>
          <cell r="CN2390">
            <v>4126.8120529999997</v>
          </cell>
          <cell r="CO2390">
            <v>0</v>
          </cell>
          <cell r="CP2390">
            <v>177.78908000000001</v>
          </cell>
          <cell r="CQ2390">
            <v>368.21054199999998</v>
          </cell>
          <cell r="CR2390">
            <v>569.15898900000002</v>
          </cell>
          <cell r="CS2390">
            <v>880.757745</v>
          </cell>
          <cell r="CT2390">
            <v>1015.035287</v>
          </cell>
          <cell r="CU2390">
            <v>1407.808794</v>
          </cell>
          <cell r="CV2390">
            <v>1534.1326140000001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B2390">
            <v>0</v>
          </cell>
          <cell r="DC2390">
            <v>0</v>
          </cell>
          <cell r="DD2390">
            <v>0</v>
          </cell>
          <cell r="DE2390">
            <v>0</v>
          </cell>
          <cell r="DF2390">
            <v>0</v>
          </cell>
          <cell r="DG2390">
            <v>0</v>
          </cell>
          <cell r="DH2390">
            <v>0</v>
          </cell>
          <cell r="DI2390">
            <v>0</v>
          </cell>
          <cell r="DJ2390">
            <v>0</v>
          </cell>
          <cell r="DK2390">
            <v>0</v>
          </cell>
          <cell r="DL2390">
            <v>0</v>
          </cell>
          <cell r="DM2390">
            <v>0</v>
          </cell>
          <cell r="DN2390">
            <v>0</v>
          </cell>
          <cell r="DO2390">
            <v>0</v>
          </cell>
          <cell r="DP2390">
            <v>0</v>
          </cell>
          <cell r="DQ2390">
            <v>0</v>
          </cell>
          <cell r="DR2390">
            <v>0</v>
          </cell>
          <cell r="DS2390">
            <v>0</v>
          </cell>
          <cell r="DT2390">
            <v>0</v>
          </cell>
          <cell r="DU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DZ2390">
            <v>0</v>
          </cell>
          <cell r="EA2390">
            <v>0</v>
          </cell>
          <cell r="EB2390">
            <v>0</v>
          </cell>
          <cell r="EC2390">
            <v>-0.53067484662576692</v>
          </cell>
          <cell r="ED2390">
            <v>-0.48837929965912608</v>
          </cell>
          <cell r="EE2390">
            <v>-0.26347462061747773</v>
          </cell>
          <cell r="EF2390">
            <v>-0.3592619392185239</v>
          </cell>
          <cell r="EG2390">
            <v>-0.37331189710610935</v>
          </cell>
          <cell r="EH2390">
            <v>-0.31281518837140321</v>
          </cell>
          <cell r="EI2390">
            <v>-0.26183882581002482</v>
          </cell>
          <cell r="EJ2390">
            <v>-1</v>
          </cell>
          <cell r="EK2390">
            <v>-1</v>
          </cell>
          <cell r="EL2390">
            <v>-1</v>
          </cell>
          <cell r="EM2390">
            <v>-1</v>
          </cell>
          <cell r="EN2390">
            <v>-1</v>
          </cell>
          <cell r="EO2390">
            <v>0</v>
          </cell>
          <cell r="EP2390">
            <v>177.78908000000001</v>
          </cell>
          <cell r="EQ2390">
            <v>368.21054199999998</v>
          </cell>
          <cell r="ER2390">
            <v>569.15898900000002</v>
          </cell>
          <cell r="ES2390">
            <v>880.757745</v>
          </cell>
          <cell r="ET2390">
            <v>1015.035287</v>
          </cell>
          <cell r="EU2390">
            <v>1407.808794</v>
          </cell>
          <cell r="EV2390">
            <v>1534.1326140000001</v>
          </cell>
          <cell r="EW2390">
            <v>0</v>
          </cell>
          <cell r="EX2390">
            <v>0</v>
          </cell>
          <cell r="EY2390">
            <v>0</v>
          </cell>
          <cell r="EZ2390">
            <v>0</v>
          </cell>
          <cell r="FA2390">
            <v>0</v>
          </cell>
          <cell r="FB2390">
            <v>0</v>
          </cell>
          <cell r="FC2390">
            <v>0</v>
          </cell>
          <cell r="FD2390">
            <v>0</v>
          </cell>
          <cell r="FE2390">
            <v>0</v>
          </cell>
          <cell r="FF2390">
            <v>0</v>
          </cell>
          <cell r="FG2390">
            <v>0</v>
          </cell>
          <cell r="FH2390">
            <v>0</v>
          </cell>
          <cell r="FI2390">
            <v>0</v>
          </cell>
          <cell r="FJ2390">
            <v>0</v>
          </cell>
          <cell r="FK2390">
            <v>0</v>
          </cell>
          <cell r="FL2390">
            <v>0</v>
          </cell>
          <cell r="FM2390">
            <v>0</v>
          </cell>
          <cell r="FN2390">
            <v>0</v>
          </cell>
          <cell r="FO2390">
            <v>0</v>
          </cell>
          <cell r="FP2390">
            <v>3025.4554889999999</v>
          </cell>
          <cell r="FQ2390">
            <v>4126.8120529999997</v>
          </cell>
          <cell r="FR2390">
            <v>0</v>
          </cell>
          <cell r="FS2390">
            <v>0</v>
          </cell>
          <cell r="FT2390">
            <v>3025.4554889999999</v>
          </cell>
          <cell r="FU2390">
            <v>3025.4554889999999</v>
          </cell>
          <cell r="FV2390">
            <v>3025.4554889999999</v>
          </cell>
          <cell r="FW2390">
            <v>0</v>
          </cell>
          <cell r="FX2390" t="str">
            <v>Country PolandBusways Power (IEC &amp; NEMA)</v>
          </cell>
        </row>
        <row r="2391">
          <cell r="A2391" t="str">
            <v>Country Czech Republic</v>
          </cell>
          <cell r="B2391" t="str">
            <v>Busways Power (IEC &amp; NEMA)</v>
          </cell>
          <cell r="C2391">
            <v>398.12036440000003</v>
          </cell>
          <cell r="D2391">
            <v>602.67366000000004</v>
          </cell>
          <cell r="E2391">
            <v>643.21800480000002</v>
          </cell>
          <cell r="F2391">
            <v>762.47030159999997</v>
          </cell>
          <cell r="G2391">
            <v>812.23333239999999</v>
          </cell>
          <cell r="H2391">
            <v>913.01389270000004</v>
          </cell>
          <cell r="I2391">
            <v>953.50607279999997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79.742535399999994</v>
          </cell>
          <cell r="Q2391">
            <v>364.58950320000002</v>
          </cell>
          <cell r="R2391">
            <v>455.47201280000002</v>
          </cell>
          <cell r="S2391">
            <v>588.3812064</v>
          </cell>
          <cell r="T2391">
            <v>672.66373039999996</v>
          </cell>
          <cell r="U2391">
            <v>1708.07455</v>
          </cell>
          <cell r="V2391">
            <v>1572.9554529</v>
          </cell>
          <cell r="W2391">
            <v>1624.4571807</v>
          </cell>
          <cell r="X2391">
            <v>1841.1182721</v>
          </cell>
          <cell r="Y2391">
            <v>1919.2828491</v>
          </cell>
          <cell r="Z2391">
            <v>2046.1075172999999</v>
          </cell>
          <cell r="AA2391">
            <v>1950.3490608</v>
          </cell>
          <cell r="AB2391">
            <v>0</v>
          </cell>
          <cell r="AC2391">
            <v>269.10997300000002</v>
          </cell>
          <cell r="AD2391">
            <v>454.49529840000002</v>
          </cell>
          <cell r="AE2391">
            <v>552.58105839999996</v>
          </cell>
          <cell r="AF2391">
            <v>620.70365519999996</v>
          </cell>
          <cell r="AG2391">
            <v>723.82679599999994</v>
          </cell>
          <cell r="AH2391">
            <v>810.98046120000004</v>
          </cell>
          <cell r="AI2391">
            <v>885.73343130000001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129.54778759999999</v>
          </cell>
          <cell r="AQ2391">
            <v>277.7635368</v>
          </cell>
          <cell r="AR2391">
            <v>464.04636319999997</v>
          </cell>
          <cell r="AS2391">
            <v>562.04118719999997</v>
          </cell>
          <cell r="AT2391">
            <v>665.19458359999999</v>
          </cell>
          <cell r="AU2391">
            <v>792.82898239999997</v>
          </cell>
          <cell r="AV2391">
            <v>1296.154215</v>
          </cell>
          <cell r="AW2391">
            <v>1411.8706674</v>
          </cell>
          <cell r="AX2391">
            <v>1678.3504236000001</v>
          </cell>
          <cell r="AY2391">
            <v>1912.0378499999999</v>
          </cell>
          <cell r="AZ2391">
            <v>2034.2947635</v>
          </cell>
          <cell r="BA2391">
            <v>2011.4520759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395.7048072</v>
          </cell>
          <cell r="BQ2391">
            <v>596.61387000000002</v>
          </cell>
          <cell r="BR2391">
            <v>637.00933680000003</v>
          </cell>
          <cell r="BS2391">
            <v>754.8037812</v>
          </cell>
          <cell r="BT2391">
            <v>805.12949160000005</v>
          </cell>
          <cell r="BU2391">
            <v>907.58995560000005</v>
          </cell>
          <cell r="BV2391">
            <v>949.77887039999996</v>
          </cell>
          <cell r="BW2391">
            <v>0</v>
          </cell>
          <cell r="BX2391">
            <v>0</v>
          </cell>
          <cell r="BY2391">
            <v>0</v>
          </cell>
          <cell r="BZ2391">
            <v>0</v>
          </cell>
          <cell r="CA2391">
            <v>0</v>
          </cell>
          <cell r="CB2391">
            <v>0</v>
          </cell>
          <cell r="CC2391">
            <v>79.258705199999994</v>
          </cell>
          <cell r="CD2391">
            <v>360.92361240000002</v>
          </cell>
          <cell r="CE2391">
            <v>451.0755648</v>
          </cell>
          <cell r="CF2391">
            <v>582.46512480000001</v>
          </cell>
          <cell r="CG2391">
            <v>666.78057360000003</v>
          </cell>
          <cell r="CH2391">
            <v>1697.9274</v>
          </cell>
          <cell r="CI2391">
            <v>1566.8068572</v>
          </cell>
          <cell r="CJ2391">
            <v>1618.1072675999999</v>
          </cell>
          <cell r="CK2391">
            <v>1833.9214428</v>
          </cell>
          <cell r="CL2391">
            <v>1911.7804788000001</v>
          </cell>
          <cell r="CM2391">
            <v>2038.1093963999999</v>
          </cell>
          <cell r="CN2391">
            <v>1942.7252544</v>
          </cell>
          <cell r="CO2391">
            <v>0</v>
          </cell>
          <cell r="CP2391">
            <v>267.47717399999999</v>
          </cell>
          <cell r="CQ2391">
            <v>449.92541879999999</v>
          </cell>
          <cell r="CR2391">
            <v>547.24726439999995</v>
          </cell>
          <cell r="CS2391">
            <v>614.46257639999999</v>
          </cell>
          <cell r="CT2391">
            <v>717.49616400000002</v>
          </cell>
          <cell r="CU2391">
            <v>806.16267359999995</v>
          </cell>
          <cell r="CV2391">
            <v>882.27114840000002</v>
          </cell>
          <cell r="CW2391">
            <v>0</v>
          </cell>
          <cell r="CX2391">
            <v>0</v>
          </cell>
          <cell r="CY2391">
            <v>0</v>
          </cell>
          <cell r="CZ2391">
            <v>0</v>
          </cell>
          <cell r="DA2391">
            <v>0</v>
          </cell>
          <cell r="DB2391">
            <v>0</v>
          </cell>
          <cell r="DC2391">
            <v>0</v>
          </cell>
          <cell r="DD2391">
            <v>0</v>
          </cell>
          <cell r="DE2391">
            <v>0</v>
          </cell>
          <cell r="DF2391">
            <v>0</v>
          </cell>
          <cell r="DG2391">
            <v>0</v>
          </cell>
          <cell r="DH2391">
            <v>0</v>
          </cell>
          <cell r="DI2391">
            <v>0</v>
          </cell>
          <cell r="DJ2391">
            <v>0</v>
          </cell>
          <cell r="DK2391">
            <v>0</v>
          </cell>
          <cell r="DL2391">
            <v>0</v>
          </cell>
          <cell r="DM2391">
            <v>0</v>
          </cell>
          <cell r="DN2391">
            <v>0</v>
          </cell>
          <cell r="DO2391">
            <v>0</v>
          </cell>
          <cell r="DP2391">
            <v>0</v>
          </cell>
          <cell r="DQ2391">
            <v>0</v>
          </cell>
          <cell r="DR2391">
            <v>0</v>
          </cell>
          <cell r="DS2391">
            <v>0</v>
          </cell>
          <cell r="DT2391">
            <v>0</v>
          </cell>
          <cell r="DU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DZ2391">
            <v>0</v>
          </cell>
          <cell r="EA2391">
            <v>0</v>
          </cell>
          <cell r="EB2391">
            <v>0</v>
          </cell>
          <cell r="EC2391">
            <v>3.992572187515373</v>
          </cell>
          <cell r="ED2391">
            <v>0.65301977898523322</v>
          </cell>
          <cell r="EE2391">
            <v>0.41220094039551936</v>
          </cell>
          <cell r="EF2391">
            <v>0.29587806902460567</v>
          </cell>
          <cell r="EG2391">
            <v>0.2074879255300488</v>
          </cell>
          <cell r="EH2391">
            <v>-0.46547187141216995</v>
          </cell>
          <cell r="EI2391">
            <v>-0.39381241150723245</v>
          </cell>
          <cell r="EJ2391">
            <v>-1</v>
          </cell>
          <cell r="EK2391">
            <v>-1</v>
          </cell>
          <cell r="EL2391">
            <v>-1</v>
          </cell>
          <cell r="EM2391">
            <v>-1</v>
          </cell>
          <cell r="EN2391">
            <v>-1</v>
          </cell>
          <cell r="EO2391">
            <v>0</v>
          </cell>
          <cell r="EP2391">
            <v>267.47717399999999</v>
          </cell>
          <cell r="EQ2391">
            <v>449.92541879999999</v>
          </cell>
          <cell r="ER2391">
            <v>547.24726439999995</v>
          </cell>
          <cell r="ES2391">
            <v>614.46257639999999</v>
          </cell>
          <cell r="ET2391">
            <v>717.49616400000002</v>
          </cell>
          <cell r="EU2391">
            <v>806.16267359999995</v>
          </cell>
          <cell r="EV2391">
            <v>882.27114840000002</v>
          </cell>
          <cell r="EW2391">
            <v>0</v>
          </cell>
          <cell r="EX2391">
            <v>0</v>
          </cell>
          <cell r="EY2391">
            <v>0</v>
          </cell>
          <cell r="EZ2391">
            <v>0</v>
          </cell>
          <cell r="FA2391">
            <v>0</v>
          </cell>
          <cell r="FB2391">
            <v>0</v>
          </cell>
          <cell r="FC2391">
            <v>0</v>
          </cell>
          <cell r="FD2391">
            <v>0</v>
          </cell>
          <cell r="FE2391">
            <v>0</v>
          </cell>
          <cell r="FF2391">
            <v>0</v>
          </cell>
          <cell r="FG2391">
            <v>0</v>
          </cell>
          <cell r="FH2391">
            <v>0</v>
          </cell>
          <cell r="FI2391">
            <v>0</v>
          </cell>
          <cell r="FJ2391">
            <v>0</v>
          </cell>
          <cell r="FK2391">
            <v>0</v>
          </cell>
          <cell r="FL2391">
            <v>0</v>
          </cell>
          <cell r="FM2391">
            <v>0</v>
          </cell>
          <cell r="FN2391">
            <v>0</v>
          </cell>
          <cell r="FO2391">
            <v>0</v>
          </cell>
          <cell r="FP2391">
            <v>2080.9455119999998</v>
          </cell>
          <cell r="FQ2391">
            <v>1942.7252544</v>
          </cell>
          <cell r="FR2391">
            <v>0</v>
          </cell>
          <cell r="FS2391">
            <v>0</v>
          </cell>
          <cell r="FT2391">
            <v>2080.9455119999998</v>
          </cell>
          <cell r="FU2391">
            <v>2080.9455119999998</v>
          </cell>
          <cell r="FV2391">
            <v>2080.9455119999998</v>
          </cell>
          <cell r="FW2391">
            <v>0</v>
          </cell>
          <cell r="FX2391" t="str">
            <v>Country Czech RepublicBusways Power (IEC &amp; NEMA)</v>
          </cell>
        </row>
        <row r="2392">
          <cell r="A2392" t="str">
            <v>Country Slovakia</v>
          </cell>
          <cell r="B2392" t="str">
            <v>Busways Power (IEC &amp; NEMA)</v>
          </cell>
          <cell r="C2392">
            <v>98.1</v>
          </cell>
          <cell r="D2392">
            <v>124.4</v>
          </cell>
          <cell r="E2392">
            <v>155.9</v>
          </cell>
          <cell r="F2392">
            <v>200.7</v>
          </cell>
          <cell r="G2392">
            <v>284.7</v>
          </cell>
          <cell r="H2392">
            <v>451.3</v>
          </cell>
          <cell r="I2392">
            <v>515.1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37.299999999999997</v>
          </cell>
          <cell r="Q2392">
            <v>317</v>
          </cell>
          <cell r="R2392">
            <v>375.7</v>
          </cell>
          <cell r="S2392">
            <v>608</v>
          </cell>
          <cell r="T2392">
            <v>878.9</v>
          </cell>
          <cell r="U2392">
            <v>914.3</v>
          </cell>
          <cell r="V2392">
            <v>1054.8</v>
          </cell>
          <cell r="W2392">
            <v>1087.5</v>
          </cell>
          <cell r="X2392">
            <v>1122.9000000000001</v>
          </cell>
          <cell r="Y2392">
            <v>1144.8</v>
          </cell>
          <cell r="Z2392">
            <v>1189.5999999999999</v>
          </cell>
          <cell r="AA2392">
            <v>1240.5</v>
          </cell>
          <cell r="AB2392">
            <v>0</v>
          </cell>
          <cell r="AC2392">
            <v>86.69</v>
          </cell>
          <cell r="AD2392">
            <v>126.14</v>
          </cell>
          <cell r="AE2392">
            <v>166.62</v>
          </cell>
          <cell r="AF2392">
            <v>184.76</v>
          </cell>
          <cell r="AG2392">
            <v>234</v>
          </cell>
          <cell r="AH2392">
            <v>311.56</v>
          </cell>
          <cell r="AI2392">
            <v>385.9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54.5</v>
          </cell>
          <cell r="AQ2392">
            <v>73.599999999999994</v>
          </cell>
          <cell r="AR2392">
            <v>149.30000000000001</v>
          </cell>
          <cell r="AS2392">
            <v>192.5</v>
          </cell>
          <cell r="AT2392">
            <v>597.9</v>
          </cell>
          <cell r="AU2392">
            <v>883.98</v>
          </cell>
          <cell r="AV2392">
            <v>950.86</v>
          </cell>
          <cell r="AW2392">
            <v>972.45</v>
          </cell>
          <cell r="AX2392">
            <v>1099.56</v>
          </cell>
          <cell r="AY2392">
            <v>1159.68</v>
          </cell>
          <cell r="AZ2392">
            <v>1202.67</v>
          </cell>
          <cell r="BA2392">
            <v>1256.28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98.1</v>
          </cell>
          <cell r="BQ2392">
            <v>124.4</v>
          </cell>
          <cell r="BR2392">
            <v>155.9</v>
          </cell>
          <cell r="BS2392">
            <v>200.7</v>
          </cell>
          <cell r="BT2392">
            <v>284.7</v>
          </cell>
          <cell r="BU2392">
            <v>451.3</v>
          </cell>
          <cell r="BV2392">
            <v>515.1</v>
          </cell>
          <cell r="BW2392">
            <v>0</v>
          </cell>
          <cell r="BX2392">
            <v>0</v>
          </cell>
          <cell r="BY2392">
            <v>0</v>
          </cell>
          <cell r="BZ2392">
            <v>0</v>
          </cell>
          <cell r="CA2392">
            <v>0</v>
          </cell>
          <cell r="CB2392">
            <v>0</v>
          </cell>
          <cell r="CC2392">
            <v>37.299999999999997</v>
          </cell>
          <cell r="CD2392">
            <v>317</v>
          </cell>
          <cell r="CE2392">
            <v>375.7</v>
          </cell>
          <cell r="CF2392">
            <v>608</v>
          </cell>
          <cell r="CG2392">
            <v>878.9</v>
          </cell>
          <cell r="CH2392">
            <v>914.3</v>
          </cell>
          <cell r="CI2392">
            <v>1054.8</v>
          </cell>
          <cell r="CJ2392">
            <v>1087.5</v>
          </cell>
          <cell r="CK2392">
            <v>1122.9000000000001</v>
          </cell>
          <cell r="CL2392">
            <v>1144.8</v>
          </cell>
          <cell r="CM2392">
            <v>1189.5999999999999</v>
          </cell>
          <cell r="CN2392">
            <v>1240.5</v>
          </cell>
          <cell r="CO2392">
            <v>0</v>
          </cell>
          <cell r="CP2392">
            <v>86.69</v>
          </cell>
          <cell r="CQ2392">
            <v>126.14</v>
          </cell>
          <cell r="CR2392">
            <v>166.62</v>
          </cell>
          <cell r="CS2392">
            <v>184.76</v>
          </cell>
          <cell r="CT2392">
            <v>234</v>
          </cell>
          <cell r="CU2392">
            <v>311.56</v>
          </cell>
          <cell r="CV2392">
            <v>385.9</v>
          </cell>
          <cell r="CW2392">
            <v>0</v>
          </cell>
          <cell r="CX2392">
            <v>0</v>
          </cell>
          <cell r="CY2392">
            <v>0</v>
          </cell>
          <cell r="CZ2392">
            <v>0</v>
          </cell>
          <cell r="DA2392">
            <v>0</v>
          </cell>
          <cell r="DB2392">
            <v>0</v>
          </cell>
          <cell r="DC2392">
            <v>0</v>
          </cell>
          <cell r="DD2392">
            <v>0</v>
          </cell>
          <cell r="DE2392">
            <v>0</v>
          </cell>
          <cell r="DF2392">
            <v>0</v>
          </cell>
          <cell r="DG2392">
            <v>0</v>
          </cell>
          <cell r="DH2392">
            <v>0</v>
          </cell>
          <cell r="DI2392">
            <v>0</v>
          </cell>
          <cell r="DJ2392">
            <v>0</v>
          </cell>
          <cell r="DK2392">
            <v>0</v>
          </cell>
          <cell r="DL2392">
            <v>0</v>
          </cell>
          <cell r="DM2392">
            <v>0</v>
          </cell>
          <cell r="DN2392">
            <v>0</v>
          </cell>
          <cell r="DO2392">
            <v>0</v>
          </cell>
          <cell r="DP2392">
            <v>0</v>
          </cell>
          <cell r="DQ2392">
            <v>0</v>
          </cell>
          <cell r="DR2392">
            <v>0</v>
          </cell>
          <cell r="DS2392">
            <v>0</v>
          </cell>
          <cell r="DT2392">
            <v>0</v>
          </cell>
          <cell r="DU2392">
            <v>0</v>
          </cell>
          <cell r="DV2392">
            <v>0</v>
          </cell>
          <cell r="DW2392">
            <v>0</v>
          </cell>
          <cell r="DX2392">
            <v>0</v>
          </cell>
          <cell r="DY2392">
            <v>0</v>
          </cell>
          <cell r="DZ2392">
            <v>0</v>
          </cell>
          <cell r="EA2392">
            <v>0</v>
          </cell>
          <cell r="EB2392">
            <v>0</v>
          </cell>
          <cell r="EC2392">
            <v>1.6300268096514747</v>
          </cell>
          <cell r="ED2392">
            <v>-0.60757097791798098</v>
          </cell>
          <cell r="EE2392">
            <v>-0.58504125632153303</v>
          </cell>
          <cell r="EF2392">
            <v>-0.66990131578947376</v>
          </cell>
          <cell r="EG2392">
            <v>-0.6760723631812493</v>
          </cell>
          <cell r="EH2392">
            <v>-0.50639833752597618</v>
          </cell>
          <cell r="EI2392">
            <v>-0.51166097838452784</v>
          </cell>
          <cell r="EJ2392">
            <v>-1</v>
          </cell>
          <cell r="EK2392">
            <v>-1</v>
          </cell>
          <cell r="EL2392">
            <v>-1</v>
          </cell>
          <cell r="EM2392">
            <v>-1</v>
          </cell>
          <cell r="EN2392">
            <v>-1</v>
          </cell>
          <cell r="EO2392">
            <v>0</v>
          </cell>
          <cell r="EP2392">
            <v>86.69</v>
          </cell>
          <cell r="EQ2392">
            <v>126.14</v>
          </cell>
          <cell r="ER2392">
            <v>166.62</v>
          </cell>
          <cell r="ES2392">
            <v>184.76</v>
          </cell>
          <cell r="ET2392">
            <v>234</v>
          </cell>
          <cell r="EU2392">
            <v>311.56</v>
          </cell>
          <cell r="EV2392">
            <v>385.9</v>
          </cell>
          <cell r="EW2392">
            <v>0</v>
          </cell>
          <cell r="EX2392">
            <v>0</v>
          </cell>
          <cell r="EY2392">
            <v>0</v>
          </cell>
          <cell r="EZ2392">
            <v>0</v>
          </cell>
          <cell r="FA2392">
            <v>0</v>
          </cell>
          <cell r="FB2392">
            <v>0</v>
          </cell>
          <cell r="FC2392">
            <v>0</v>
          </cell>
          <cell r="FD2392">
            <v>0</v>
          </cell>
          <cell r="FE2392">
            <v>0</v>
          </cell>
          <cell r="FF2392">
            <v>0</v>
          </cell>
          <cell r="FG2392">
            <v>0</v>
          </cell>
          <cell r="FH2392">
            <v>0</v>
          </cell>
          <cell r="FI2392">
            <v>0</v>
          </cell>
          <cell r="FJ2392">
            <v>0</v>
          </cell>
          <cell r="FK2392">
            <v>0</v>
          </cell>
          <cell r="FL2392">
            <v>0</v>
          </cell>
          <cell r="FM2392">
            <v>0</v>
          </cell>
          <cell r="FN2392">
            <v>0</v>
          </cell>
          <cell r="FO2392">
            <v>0</v>
          </cell>
          <cell r="FP2392">
            <v>699</v>
          </cell>
          <cell r="FQ2392">
            <v>1240.5</v>
          </cell>
          <cell r="FR2392">
            <v>0</v>
          </cell>
          <cell r="FS2392">
            <v>0</v>
          </cell>
          <cell r="FT2392">
            <v>699</v>
          </cell>
          <cell r="FU2392">
            <v>699</v>
          </cell>
          <cell r="FV2392">
            <v>699</v>
          </cell>
          <cell r="FW2392">
            <v>0</v>
          </cell>
          <cell r="FX2392" t="str">
            <v>Country SlovakiaBusways Power (IEC &amp; NEMA)</v>
          </cell>
        </row>
        <row r="2393">
          <cell r="A2393" t="str">
            <v>Zone CIS</v>
          </cell>
          <cell r="B2393" t="str">
            <v>Busways Power (IEC &amp; NEMA)</v>
          </cell>
          <cell r="C2393">
            <v>87.331525488899999</v>
          </cell>
          <cell r="D2393">
            <v>3410.7958039150003</v>
          </cell>
          <cell r="E2393">
            <v>4327.5590507296392</v>
          </cell>
          <cell r="F2393">
            <v>4710.4676207946604</v>
          </cell>
          <cell r="G2393">
            <v>5081.8199038406801</v>
          </cell>
          <cell r="H2393">
            <v>5738.3652004650603</v>
          </cell>
          <cell r="I2393">
            <v>6971.7108123681601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1182.5216252999999</v>
          </cell>
          <cell r="Q2393">
            <v>1908.0046209</v>
          </cell>
          <cell r="R2393">
            <v>2529.93160192</v>
          </cell>
          <cell r="S2393">
            <v>2577.2439109000002</v>
          </cell>
          <cell r="T2393">
            <v>3250.9736141500002</v>
          </cell>
          <cell r="U2393">
            <v>4006.6468589199999</v>
          </cell>
          <cell r="V2393">
            <v>4160.7859516412</v>
          </cell>
          <cell r="W2393">
            <v>4446.2034980423596</v>
          </cell>
          <cell r="X2393">
            <v>5335.4115351960399</v>
          </cell>
          <cell r="Y2393">
            <v>5723.1664206239202</v>
          </cell>
          <cell r="Z2393">
            <v>6145.9465478383199</v>
          </cell>
          <cell r="AA2393">
            <v>7125.7999338007203</v>
          </cell>
          <cell r="AB2393">
            <v>0</v>
          </cell>
          <cell r="AC2393">
            <v>512.65145327814002</v>
          </cell>
          <cell r="AD2393">
            <v>856.74538937207603</v>
          </cell>
          <cell r="AE2393">
            <v>1194.7939666519198</v>
          </cell>
          <cell r="AF2393">
            <v>3360.0033945413202</v>
          </cell>
          <cell r="AG2393">
            <v>3922.5226939071799</v>
          </cell>
          <cell r="AH2393">
            <v>4496.9640409441099</v>
          </cell>
          <cell r="AI2393">
            <v>5640.4704047798805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172.42731800000001</v>
          </cell>
          <cell r="AQ2393">
            <v>760.77104600000007</v>
          </cell>
          <cell r="AR2393">
            <v>1573.6042559999999</v>
          </cell>
          <cell r="AS2393">
            <v>2611.1461069999996</v>
          </cell>
          <cell r="AT2393">
            <v>2980.2818649999999</v>
          </cell>
          <cell r="AU2393">
            <v>3413.6950193235198</v>
          </cell>
          <cell r="AV2393">
            <v>4127.5067661733201</v>
          </cell>
          <cell r="AW2393">
            <v>4538.8523771691598</v>
          </cell>
          <cell r="AX2393">
            <v>4720.6694019839997</v>
          </cell>
          <cell r="AY2393">
            <v>5217.41194851612</v>
          </cell>
          <cell r="AZ2393">
            <v>5438.0037518748795</v>
          </cell>
          <cell r="BA2393">
            <v>5895.6858092440389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83.825096347500008</v>
          </cell>
          <cell r="BQ2393">
            <v>3252.9000866355</v>
          </cell>
          <cell r="BR2393">
            <v>4143.0744074998402</v>
          </cell>
          <cell r="BS2393">
            <v>4582.4685758698397</v>
          </cell>
          <cell r="BT2393">
            <v>4992.2581880623393</v>
          </cell>
          <cell r="BU2393">
            <v>5654.4445182548397</v>
          </cell>
          <cell r="BV2393">
            <v>6883.9739301673399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1115.5354155</v>
          </cell>
          <cell r="CD2393">
            <v>1818.4599925</v>
          </cell>
          <cell r="CE2393">
            <v>2421.4959020000001</v>
          </cell>
          <cell r="CF2393">
            <v>2502.7541655</v>
          </cell>
          <cell r="CG2393">
            <v>3188.3850587500001</v>
          </cell>
          <cell r="CH2393">
            <v>3943.4613777499999</v>
          </cell>
          <cell r="CI2393">
            <v>4105.0713464324999</v>
          </cell>
          <cell r="CJ2393">
            <v>4386.5361109922496</v>
          </cell>
          <cell r="CK2393">
            <v>5263.3707712227506</v>
          </cell>
          <cell r="CL2393">
            <v>5645.9885079013793</v>
          </cell>
          <cell r="CM2393">
            <v>6064.2635873243798</v>
          </cell>
          <cell r="CN2393">
            <v>7030.8878710018807</v>
          </cell>
          <cell r="CO2393">
            <v>0</v>
          </cell>
          <cell r="CP2393">
            <v>484.61440785005999</v>
          </cell>
          <cell r="CQ2393">
            <v>819.50841473431501</v>
          </cell>
          <cell r="CR2393">
            <v>1148.3423873338099</v>
          </cell>
          <cell r="CS2393">
            <v>3264.9621289444303</v>
          </cell>
          <cell r="CT2393">
            <v>3851.8135654400799</v>
          </cell>
          <cell r="CU2393">
            <v>4431.1915769658299</v>
          </cell>
          <cell r="CV2393">
            <v>5570.9263016750792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1.113358426112707E-5</v>
          </cell>
          <cell r="DS2393">
            <v>1.6235609932899805E-4</v>
          </cell>
          <cell r="DT2393">
            <v>1.5622659602307419E-4</v>
          </cell>
          <cell r="DU2393">
            <v>1.8743053157476314E-4</v>
          </cell>
          <cell r="DV2393">
            <v>2.1062294009385261E-4</v>
          </cell>
          <cell r="DW2393">
            <v>0</v>
          </cell>
          <cell r="DX2393">
            <v>0</v>
          </cell>
          <cell r="DY2393">
            <v>0</v>
          </cell>
          <cell r="DZ2393">
            <v>0</v>
          </cell>
          <cell r="EA2393">
            <v>0</v>
          </cell>
          <cell r="EB2393">
            <v>0</v>
          </cell>
          <cell r="EC2393">
            <v>-0.92613056111373238</v>
          </cell>
          <cell r="ED2393">
            <v>0.78788687137973934</v>
          </cell>
          <cell r="EE2393">
            <v>0.6936202862319707</v>
          </cell>
          <cell r="EF2393">
            <v>0.78354639798504411</v>
          </cell>
          <cell r="EG2393">
            <v>0.50646026693148216</v>
          </cell>
          <cell r="EH2393">
            <v>0.39695486353176546</v>
          </cell>
          <cell r="EI2393">
            <v>0.64356200478986292</v>
          </cell>
          <cell r="EJ2393">
            <v>-1</v>
          </cell>
          <cell r="EK2393">
            <v>-1</v>
          </cell>
          <cell r="EL2393">
            <v>-1</v>
          </cell>
          <cell r="EM2393">
            <v>-1</v>
          </cell>
          <cell r="EN2393">
            <v>-1</v>
          </cell>
          <cell r="EO2393">
            <v>0</v>
          </cell>
          <cell r="EP2393">
            <v>484.61440785005999</v>
          </cell>
          <cell r="EQ2393">
            <v>819.50841473431501</v>
          </cell>
          <cell r="ER2393">
            <v>1148.3423873338099</v>
          </cell>
          <cell r="ES2393">
            <v>3264.9621289444303</v>
          </cell>
          <cell r="ET2393">
            <v>3851.8135654400799</v>
          </cell>
          <cell r="EU2393">
            <v>4431.1915769658299</v>
          </cell>
          <cell r="EV2393">
            <v>5570.9263016750792</v>
          </cell>
          <cell r="EW2393">
            <v>0</v>
          </cell>
          <cell r="EX2393">
            <v>0</v>
          </cell>
          <cell r="EY2393">
            <v>0</v>
          </cell>
          <cell r="EZ2393">
            <v>0</v>
          </cell>
          <cell r="FA2393">
            <v>0</v>
          </cell>
          <cell r="FB2393">
            <v>0</v>
          </cell>
          <cell r="FC2393">
            <v>0</v>
          </cell>
          <cell r="FD2393">
            <v>0</v>
          </cell>
          <cell r="FE2393">
            <v>0</v>
          </cell>
          <cell r="FF2393">
            <v>0</v>
          </cell>
          <cell r="FG2393">
            <v>0</v>
          </cell>
          <cell r="FH2393">
            <v>0</v>
          </cell>
          <cell r="FI2393">
            <v>0</v>
          </cell>
          <cell r="FJ2393">
            <v>0</v>
          </cell>
          <cell r="FK2393">
            <v>0</v>
          </cell>
          <cell r="FL2393">
            <v>0</v>
          </cell>
          <cell r="FM2393">
            <v>0</v>
          </cell>
          <cell r="FN2393">
            <v>0</v>
          </cell>
          <cell r="FO2393">
            <v>0</v>
          </cell>
          <cell r="FP2393">
            <v>9946.8136948210959</v>
          </cell>
          <cell r="FQ2393">
            <v>7030.8878710018807</v>
          </cell>
          <cell r="FR2393">
            <v>0</v>
          </cell>
          <cell r="FS2393">
            <v>0</v>
          </cell>
          <cell r="FT2393">
            <v>9946.8136948210959</v>
          </cell>
          <cell r="FU2393">
            <v>9946.8136948210959</v>
          </cell>
          <cell r="FV2393">
            <v>9946.8136948210959</v>
          </cell>
          <cell r="FW2393">
            <v>1.5953342865678442E-4</v>
          </cell>
          <cell r="FX2393" t="str">
            <v>Zone CISBusways Power (IEC &amp; NEMA)</v>
          </cell>
        </row>
        <row r="2394">
          <cell r="A2394" t="str">
            <v>C-Mekhanotronika</v>
          </cell>
          <cell r="B2394" t="str">
            <v>Busways Power (IEC &amp; NEMA)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>
            <v>0</v>
          </cell>
          <cell r="BZ2394">
            <v>0</v>
          </cell>
          <cell r="CA2394">
            <v>0</v>
          </cell>
          <cell r="CB2394">
            <v>0</v>
          </cell>
          <cell r="CC2394">
            <v>0</v>
          </cell>
          <cell r="CD2394">
            <v>0</v>
          </cell>
          <cell r="CE2394">
            <v>0</v>
          </cell>
          <cell r="CF2394">
            <v>0</v>
          </cell>
          <cell r="CG2394">
            <v>0</v>
          </cell>
          <cell r="CH2394">
            <v>0</v>
          </cell>
          <cell r="CI2394">
            <v>0</v>
          </cell>
          <cell r="CJ2394">
            <v>0</v>
          </cell>
          <cell r="CK2394">
            <v>0</v>
          </cell>
          <cell r="CL2394">
            <v>0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B2394">
            <v>0</v>
          </cell>
          <cell r="DC2394">
            <v>0</v>
          </cell>
          <cell r="DD2394">
            <v>0</v>
          </cell>
          <cell r="DE2394">
            <v>0</v>
          </cell>
          <cell r="DF2394">
            <v>0</v>
          </cell>
          <cell r="DG2394">
            <v>0</v>
          </cell>
          <cell r="DH2394">
            <v>0</v>
          </cell>
          <cell r="DI2394">
            <v>0</v>
          </cell>
          <cell r="DJ2394">
            <v>0</v>
          </cell>
          <cell r="DK2394">
            <v>0</v>
          </cell>
          <cell r="DL2394">
            <v>0</v>
          </cell>
          <cell r="DM2394">
            <v>0</v>
          </cell>
          <cell r="DN2394">
            <v>0</v>
          </cell>
          <cell r="DO2394">
            <v>0</v>
          </cell>
          <cell r="DP2394">
            <v>0</v>
          </cell>
          <cell r="DQ2394">
            <v>0</v>
          </cell>
          <cell r="DR2394">
            <v>0</v>
          </cell>
          <cell r="DS2394">
            <v>0</v>
          </cell>
          <cell r="DT2394">
            <v>0</v>
          </cell>
          <cell r="DU2394">
            <v>0</v>
          </cell>
          <cell r="DV2394">
            <v>0</v>
          </cell>
          <cell r="DW2394">
            <v>0</v>
          </cell>
          <cell r="DX2394">
            <v>0</v>
          </cell>
          <cell r="DY2394">
            <v>0</v>
          </cell>
          <cell r="DZ2394">
            <v>0</v>
          </cell>
          <cell r="EA2394">
            <v>0</v>
          </cell>
          <cell r="EB2394">
            <v>0</v>
          </cell>
          <cell r="EC2394">
            <v>1</v>
          </cell>
          <cell r="ED2394">
            <v>1</v>
          </cell>
          <cell r="EE2394">
            <v>1</v>
          </cell>
          <cell r="EF2394">
            <v>1</v>
          </cell>
          <cell r="EG2394">
            <v>1</v>
          </cell>
          <cell r="EH2394">
            <v>1</v>
          </cell>
          <cell r="EI2394">
            <v>1</v>
          </cell>
          <cell r="EJ2394">
            <v>1</v>
          </cell>
          <cell r="EK2394">
            <v>1</v>
          </cell>
          <cell r="EL2394">
            <v>1</v>
          </cell>
          <cell r="EM2394">
            <v>1</v>
          </cell>
          <cell r="EN2394">
            <v>1</v>
          </cell>
          <cell r="EO2394">
            <v>0</v>
          </cell>
          <cell r="EP2394">
            <v>0</v>
          </cell>
          <cell r="EQ2394">
            <v>0</v>
          </cell>
          <cell r="ER2394">
            <v>0</v>
          </cell>
          <cell r="ES2394">
            <v>0</v>
          </cell>
          <cell r="ET2394">
            <v>0</v>
          </cell>
          <cell r="EU2394">
            <v>0</v>
          </cell>
          <cell r="EV2394">
            <v>0</v>
          </cell>
          <cell r="EW2394">
            <v>0</v>
          </cell>
          <cell r="EX2394">
            <v>0</v>
          </cell>
          <cell r="EY2394">
            <v>0</v>
          </cell>
          <cell r="EZ2394">
            <v>0</v>
          </cell>
          <cell r="FA2394">
            <v>0</v>
          </cell>
          <cell r="FB2394">
            <v>0</v>
          </cell>
          <cell r="FC2394">
            <v>0</v>
          </cell>
          <cell r="FD2394">
            <v>0</v>
          </cell>
          <cell r="FE2394">
            <v>0</v>
          </cell>
          <cell r="FF2394">
            <v>0</v>
          </cell>
          <cell r="FG2394">
            <v>0</v>
          </cell>
          <cell r="FH2394">
            <v>0</v>
          </cell>
          <cell r="FI2394">
            <v>0</v>
          </cell>
          <cell r="FJ2394">
            <v>0</v>
          </cell>
          <cell r="FK2394">
            <v>0</v>
          </cell>
          <cell r="FL2394">
            <v>0</v>
          </cell>
          <cell r="FM2394">
            <v>0</v>
          </cell>
          <cell r="FN2394">
            <v>0</v>
          </cell>
          <cell r="FO2394">
            <v>0</v>
          </cell>
          <cell r="FP2394">
            <v>0</v>
          </cell>
          <cell r="FQ2394">
            <v>0</v>
          </cell>
          <cell r="FR2394">
            <v>0</v>
          </cell>
          <cell r="FS2394">
            <v>0</v>
          </cell>
          <cell r="FT2394">
            <v>0</v>
          </cell>
          <cell r="FU2394">
            <v>0</v>
          </cell>
          <cell r="FV2394">
            <v>0</v>
          </cell>
          <cell r="FW2394">
            <v>0</v>
          </cell>
          <cell r="FX2394" t="str">
            <v>C-MekhanotronikaBusways Power (IEC &amp; NEMA)</v>
          </cell>
        </row>
        <row r="2395">
          <cell r="A2395" t="str">
            <v>Country Uzbekistan</v>
          </cell>
          <cell r="B2395" t="str">
            <v>Busways Power (IEC &amp; NEMA)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>
            <v>0</v>
          </cell>
          <cell r="BZ2395">
            <v>0</v>
          </cell>
          <cell r="CA2395">
            <v>0</v>
          </cell>
          <cell r="CB2395">
            <v>0</v>
          </cell>
          <cell r="CC2395">
            <v>0</v>
          </cell>
          <cell r="CD2395">
            <v>0</v>
          </cell>
          <cell r="CE2395">
            <v>0</v>
          </cell>
          <cell r="CF2395">
            <v>0</v>
          </cell>
          <cell r="CG2395">
            <v>0</v>
          </cell>
          <cell r="CH2395">
            <v>0</v>
          </cell>
          <cell r="CI2395">
            <v>0</v>
          </cell>
          <cell r="CJ2395">
            <v>0</v>
          </cell>
          <cell r="CK2395">
            <v>0</v>
          </cell>
          <cell r="CL2395">
            <v>0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B2395">
            <v>0</v>
          </cell>
          <cell r="DC2395">
            <v>0</v>
          </cell>
          <cell r="DD2395">
            <v>0</v>
          </cell>
          <cell r="DE2395">
            <v>0</v>
          </cell>
          <cell r="DF2395">
            <v>0</v>
          </cell>
          <cell r="DG2395">
            <v>0</v>
          </cell>
          <cell r="DH2395">
            <v>0</v>
          </cell>
          <cell r="DI2395">
            <v>0</v>
          </cell>
          <cell r="DJ2395">
            <v>0</v>
          </cell>
          <cell r="DK2395">
            <v>0</v>
          </cell>
          <cell r="DL2395">
            <v>0</v>
          </cell>
          <cell r="DM2395">
            <v>0</v>
          </cell>
          <cell r="DN2395">
            <v>0</v>
          </cell>
          <cell r="DO2395">
            <v>0</v>
          </cell>
          <cell r="DP2395">
            <v>0</v>
          </cell>
          <cell r="DQ2395">
            <v>0</v>
          </cell>
          <cell r="DR2395">
            <v>0</v>
          </cell>
          <cell r="DS2395">
            <v>0</v>
          </cell>
          <cell r="DT2395">
            <v>0</v>
          </cell>
          <cell r="DU2395">
            <v>0</v>
          </cell>
          <cell r="DV2395">
            <v>0</v>
          </cell>
          <cell r="DW2395">
            <v>0</v>
          </cell>
          <cell r="DX2395">
            <v>0</v>
          </cell>
          <cell r="DY2395">
            <v>0</v>
          </cell>
          <cell r="DZ2395">
            <v>0</v>
          </cell>
          <cell r="EA2395">
            <v>0</v>
          </cell>
          <cell r="EB2395">
            <v>0</v>
          </cell>
          <cell r="EC2395">
            <v>1</v>
          </cell>
          <cell r="ED2395">
            <v>1</v>
          </cell>
          <cell r="EE2395">
            <v>1</v>
          </cell>
          <cell r="EF2395">
            <v>1</v>
          </cell>
          <cell r="EG2395">
            <v>1</v>
          </cell>
          <cell r="EH2395">
            <v>1</v>
          </cell>
          <cell r="EI2395">
            <v>1</v>
          </cell>
          <cell r="EJ2395">
            <v>1</v>
          </cell>
          <cell r="EK2395">
            <v>1</v>
          </cell>
          <cell r="EL2395">
            <v>1</v>
          </cell>
          <cell r="EM2395">
            <v>1</v>
          </cell>
          <cell r="EN2395">
            <v>1</v>
          </cell>
          <cell r="EO2395">
            <v>0</v>
          </cell>
          <cell r="EP2395">
            <v>0</v>
          </cell>
          <cell r="EQ2395">
            <v>0</v>
          </cell>
          <cell r="ER2395">
            <v>0</v>
          </cell>
          <cell r="ES2395">
            <v>0</v>
          </cell>
          <cell r="ET2395">
            <v>0</v>
          </cell>
          <cell r="EU2395">
            <v>0</v>
          </cell>
          <cell r="EV2395">
            <v>0</v>
          </cell>
          <cell r="EW2395">
            <v>0</v>
          </cell>
          <cell r="EX2395">
            <v>0</v>
          </cell>
          <cell r="EY2395">
            <v>0</v>
          </cell>
          <cell r="EZ2395">
            <v>0</v>
          </cell>
          <cell r="FA2395">
            <v>0</v>
          </cell>
          <cell r="FB2395">
            <v>0</v>
          </cell>
          <cell r="FC2395">
            <v>0</v>
          </cell>
          <cell r="FD2395">
            <v>0</v>
          </cell>
          <cell r="FE2395">
            <v>0</v>
          </cell>
          <cell r="FF2395">
            <v>0</v>
          </cell>
          <cell r="FG2395">
            <v>0</v>
          </cell>
          <cell r="FH2395">
            <v>0</v>
          </cell>
          <cell r="FI2395">
            <v>0</v>
          </cell>
          <cell r="FJ2395">
            <v>0</v>
          </cell>
          <cell r="FK2395">
            <v>0</v>
          </cell>
          <cell r="FL2395">
            <v>0</v>
          </cell>
          <cell r="FM2395">
            <v>0</v>
          </cell>
          <cell r="FN2395">
            <v>0</v>
          </cell>
          <cell r="FO2395">
            <v>0</v>
          </cell>
          <cell r="FP2395">
            <v>0</v>
          </cell>
          <cell r="FQ2395">
            <v>0</v>
          </cell>
          <cell r="FR2395">
            <v>0</v>
          </cell>
          <cell r="FS2395">
            <v>0</v>
          </cell>
          <cell r="FT2395">
            <v>0</v>
          </cell>
          <cell r="FU2395">
            <v>0</v>
          </cell>
          <cell r="FV2395">
            <v>0</v>
          </cell>
          <cell r="FW2395">
            <v>0</v>
          </cell>
          <cell r="FX2395" t="str">
            <v>Country UzbekistanBusways Power (IEC &amp; NEMA)</v>
          </cell>
        </row>
        <row r="2396">
          <cell r="A2396" t="str">
            <v>Country Russian Federation</v>
          </cell>
          <cell r="B2396" t="str">
            <v>Busways Power (IEC &amp; NEMA)</v>
          </cell>
          <cell r="C2396">
            <v>77.496666538900001</v>
          </cell>
          <cell r="D2396">
            <v>3389.7239117700001</v>
          </cell>
          <cell r="E2396">
            <v>4178.5015886725996</v>
          </cell>
          <cell r="F2396">
            <v>4407.4921147035002</v>
          </cell>
          <cell r="G2396">
            <v>4627.3955314160003</v>
          </cell>
          <cell r="H2396">
            <v>5290.0506212048003</v>
          </cell>
          <cell r="I2396">
            <v>6491.4885286176004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1181.9114159999999</v>
          </cell>
          <cell r="Q2396">
            <v>1906.1822500000001</v>
          </cell>
          <cell r="R2396">
            <v>2499.1437519999999</v>
          </cell>
          <cell r="S2396">
            <v>2542.154301</v>
          </cell>
          <cell r="T2396">
            <v>3179.65524</v>
          </cell>
          <cell r="U2396">
            <v>3926.7815839999998</v>
          </cell>
          <cell r="V2396">
            <v>4078.1133330612001</v>
          </cell>
          <cell r="W2396">
            <v>4362.58221367236</v>
          </cell>
          <cell r="X2396">
            <v>5251.6702508260396</v>
          </cell>
          <cell r="Y2396">
            <v>5570.6596635200003</v>
          </cell>
          <cell r="Z2396">
            <v>5895.3817167524003</v>
          </cell>
          <cell r="AA2396">
            <v>6854.7097599248</v>
          </cell>
          <cell r="AB2396">
            <v>0</v>
          </cell>
          <cell r="AC2396">
            <v>497.75069374163002</v>
          </cell>
          <cell r="AD2396">
            <v>824.23754065281605</v>
          </cell>
          <cell r="AE2396">
            <v>1126.4920782276399</v>
          </cell>
          <cell r="AF2396">
            <v>3242.2015045540502</v>
          </cell>
          <cell r="AG2396">
            <v>3647.9307856788</v>
          </cell>
          <cell r="AH2396">
            <v>4122.2775424371202</v>
          </cell>
          <cell r="AI2396">
            <v>5174.34291631628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172.42731800000001</v>
          </cell>
          <cell r="AQ2396">
            <v>753.80550000000005</v>
          </cell>
          <cell r="AR2396">
            <v>1563.2166199999999</v>
          </cell>
          <cell r="AS2396">
            <v>2596.3995569999997</v>
          </cell>
          <cell r="AT2396">
            <v>2938.6916799999999</v>
          </cell>
          <cell r="AU2396">
            <v>3346.3270953235196</v>
          </cell>
          <cell r="AV2396">
            <v>4042.7804161733202</v>
          </cell>
          <cell r="AW2396">
            <v>4454.1260271691599</v>
          </cell>
          <cell r="AX2396">
            <v>4635.5078059839998</v>
          </cell>
          <cell r="AY2396">
            <v>5130.6337245161194</v>
          </cell>
          <cell r="AZ2396">
            <v>5344.1994138748796</v>
          </cell>
          <cell r="BA2396">
            <v>5680.7370913077593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73.102498097500003</v>
          </cell>
          <cell r="BQ2396">
            <v>3230.276968185</v>
          </cell>
          <cell r="BR2396">
            <v>3994.1988833424998</v>
          </cell>
          <cell r="BS2396">
            <v>4275.5518669624998</v>
          </cell>
          <cell r="BT2396">
            <v>4532.9250639049997</v>
          </cell>
          <cell r="BU2396">
            <v>5202.9230613475002</v>
          </cell>
          <cell r="BV2396">
            <v>6401.1469302599999</v>
          </cell>
          <cell r="BW2396">
            <v>0</v>
          </cell>
          <cell r="BX2396">
            <v>0</v>
          </cell>
          <cell r="BY2396">
            <v>0</v>
          </cell>
          <cell r="BZ2396">
            <v>0</v>
          </cell>
          <cell r="CA2396">
            <v>0</v>
          </cell>
          <cell r="CB2396">
            <v>0</v>
          </cell>
          <cell r="CC2396">
            <v>1114.8954000000001</v>
          </cell>
          <cell r="CD2396">
            <v>1816.5186249999999</v>
          </cell>
          <cell r="CE2396">
            <v>2388.9131000000002</v>
          </cell>
          <cell r="CF2396">
            <v>2466.0537749999999</v>
          </cell>
          <cell r="CG2396">
            <v>3114.7410749999999</v>
          </cell>
          <cell r="CH2396">
            <v>3862.1071750000001</v>
          </cell>
          <cell r="CI2396">
            <v>4021.3585109324999</v>
          </cell>
          <cell r="CJ2396">
            <v>4301.86845774225</v>
          </cell>
          <cell r="CK2396">
            <v>5178.5831179727502</v>
          </cell>
          <cell r="CL2396">
            <v>5493.1331769999997</v>
          </cell>
          <cell r="CM2396">
            <v>5813.3360958024996</v>
          </cell>
          <cell r="CN2396">
            <v>6759.3132367300004</v>
          </cell>
          <cell r="CO2396">
            <v>0</v>
          </cell>
          <cell r="CP2396">
            <v>469.52753927825</v>
          </cell>
          <cell r="CQ2396">
            <v>785.46678525625498</v>
          </cell>
          <cell r="CR2396">
            <v>1076.8054781045</v>
          </cell>
          <cell r="CS2396">
            <v>3145.1447524137502</v>
          </cell>
          <cell r="CT2396">
            <v>3573.45655402275</v>
          </cell>
          <cell r="CU2396">
            <v>4054.3832992540001</v>
          </cell>
          <cell r="CV2396">
            <v>5102.3319426467497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B2396">
            <v>0</v>
          </cell>
          <cell r="DC2396">
            <v>0</v>
          </cell>
          <cell r="DD2396">
            <v>0</v>
          </cell>
          <cell r="DE2396">
            <v>0</v>
          </cell>
          <cell r="DF2396">
            <v>0</v>
          </cell>
          <cell r="DG2396">
            <v>0</v>
          </cell>
          <cell r="DH2396">
            <v>0</v>
          </cell>
          <cell r="DI2396">
            <v>0</v>
          </cell>
          <cell r="DJ2396">
            <v>0</v>
          </cell>
          <cell r="DK2396">
            <v>0</v>
          </cell>
          <cell r="DL2396">
            <v>0</v>
          </cell>
          <cell r="DM2396">
            <v>0</v>
          </cell>
          <cell r="DN2396">
            <v>0</v>
          </cell>
          <cell r="DO2396">
            <v>0</v>
          </cell>
          <cell r="DP2396">
            <v>0</v>
          </cell>
          <cell r="DQ2396">
            <v>0</v>
          </cell>
          <cell r="DR2396">
            <v>0</v>
          </cell>
          <cell r="DS2396">
            <v>0</v>
          </cell>
          <cell r="DT2396">
            <v>0</v>
          </cell>
          <cell r="DU2396">
            <v>0</v>
          </cell>
          <cell r="DV2396">
            <v>0</v>
          </cell>
          <cell r="DW2396">
            <v>0</v>
          </cell>
          <cell r="DX2396">
            <v>0</v>
          </cell>
          <cell r="DY2396">
            <v>0</v>
          </cell>
          <cell r="DZ2396">
            <v>0</v>
          </cell>
          <cell r="EA2396">
            <v>0</v>
          </cell>
          <cell r="EB2396">
            <v>0</v>
          </cell>
          <cell r="EC2396">
            <v>-0.93443107030713368</v>
          </cell>
          <cell r="ED2396">
            <v>0.77827902435352136</v>
          </cell>
          <cell r="EE2396">
            <v>0.67197328498156739</v>
          </cell>
          <cell r="EF2396">
            <v>0.73376262525439051</v>
          </cell>
          <cell r="EG2396">
            <v>0.45531360545113686</v>
          </cell>
          <cell r="EH2396">
            <v>0.3471721072441496</v>
          </cell>
          <cell r="EI2396">
            <v>0.59178718158497601</v>
          </cell>
          <cell r="EJ2396">
            <v>-1</v>
          </cell>
          <cell r="EK2396">
            <v>-1</v>
          </cell>
          <cell r="EL2396">
            <v>-1</v>
          </cell>
          <cell r="EM2396">
            <v>-1</v>
          </cell>
          <cell r="EN2396">
            <v>-1</v>
          </cell>
          <cell r="EO2396">
            <v>0</v>
          </cell>
          <cell r="EP2396">
            <v>469.52753927825</v>
          </cell>
          <cell r="EQ2396">
            <v>785.46678525625498</v>
          </cell>
          <cell r="ER2396">
            <v>1076.8054781045</v>
          </cell>
          <cell r="ES2396">
            <v>3145.1447524137502</v>
          </cell>
          <cell r="ET2396">
            <v>3573.45655402275</v>
          </cell>
          <cell r="EU2396">
            <v>4054.3832992540001</v>
          </cell>
          <cell r="EV2396">
            <v>5102.3319426467497</v>
          </cell>
          <cell r="EW2396">
            <v>0</v>
          </cell>
          <cell r="EX2396">
            <v>0</v>
          </cell>
          <cell r="EY2396">
            <v>0</v>
          </cell>
          <cell r="EZ2396">
            <v>0</v>
          </cell>
          <cell r="FA2396">
            <v>0</v>
          </cell>
          <cell r="FB2396">
            <v>0</v>
          </cell>
          <cell r="FC2396">
            <v>0</v>
          </cell>
          <cell r="FD2396">
            <v>0</v>
          </cell>
          <cell r="FE2396">
            <v>0</v>
          </cell>
          <cell r="FF2396">
            <v>0</v>
          </cell>
          <cell r="FG2396">
            <v>0</v>
          </cell>
          <cell r="FH2396">
            <v>0</v>
          </cell>
          <cell r="FI2396">
            <v>0</v>
          </cell>
          <cell r="FJ2396">
            <v>0</v>
          </cell>
          <cell r="FK2396">
            <v>0</v>
          </cell>
          <cell r="FL2396">
            <v>0</v>
          </cell>
          <cell r="FM2396">
            <v>0</v>
          </cell>
          <cell r="FN2396">
            <v>0</v>
          </cell>
          <cell r="FO2396">
            <v>0</v>
          </cell>
          <cell r="FP2396">
            <v>8826.8750633580003</v>
          </cell>
          <cell r="FQ2396">
            <v>6759.3132367300004</v>
          </cell>
          <cell r="FR2396">
            <v>0</v>
          </cell>
          <cell r="FS2396">
            <v>0</v>
          </cell>
          <cell r="FT2396">
            <v>8826.8750633580003</v>
          </cell>
          <cell r="FU2396">
            <v>8826.8750633580003</v>
          </cell>
          <cell r="FV2396">
            <v>8826.8750633580003</v>
          </cell>
          <cell r="FW2396">
            <v>0</v>
          </cell>
          <cell r="FX2396" t="str">
            <v>Country Russian FederationBusways Power (IEC &amp; NEMA)</v>
          </cell>
        </row>
        <row r="2397">
          <cell r="A2397" t="str">
            <v>Country Ukraine</v>
          </cell>
          <cell r="B2397" t="str">
            <v>Busways Power (IEC &amp; NEMA)</v>
          </cell>
          <cell r="C2397">
            <v>9.8348589499999992</v>
          </cell>
          <cell r="D2397">
            <v>20.10116094</v>
          </cell>
          <cell r="E2397">
            <v>23.895729760000002</v>
          </cell>
          <cell r="F2397">
            <v>105.80890384999999</v>
          </cell>
          <cell r="G2397">
            <v>174.55202596000001</v>
          </cell>
          <cell r="H2397">
            <v>210.76221459999999</v>
          </cell>
          <cell r="I2397">
            <v>249.61575723000001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.33020929999999998</v>
          </cell>
          <cell r="Q2397">
            <v>1.5423708999999999</v>
          </cell>
          <cell r="R2397">
            <v>30.33784992</v>
          </cell>
          <cell r="S2397">
            <v>33.899609900000002</v>
          </cell>
          <cell r="T2397">
            <v>67.956534149999996</v>
          </cell>
          <cell r="U2397">
            <v>75.021530920000004</v>
          </cell>
          <cell r="V2397">
            <v>77.076470580000006</v>
          </cell>
          <cell r="W2397">
            <v>77.515136369999993</v>
          </cell>
          <cell r="X2397">
            <v>77.515136369999993</v>
          </cell>
          <cell r="Y2397">
            <v>83.826514259999996</v>
          </cell>
          <cell r="Z2397">
            <v>111.13944432</v>
          </cell>
          <cell r="AA2397">
            <v>125.16400311</v>
          </cell>
          <cell r="AB2397">
            <v>0</v>
          </cell>
          <cell r="AC2397">
            <v>5.6133768029500004</v>
          </cell>
          <cell r="AD2397">
            <v>23.27882487966</v>
          </cell>
          <cell r="AE2397">
            <v>58.92385122092</v>
          </cell>
          <cell r="AF2397">
            <v>65.261919679450003</v>
          </cell>
          <cell r="AG2397">
            <v>138.66627395271999</v>
          </cell>
          <cell r="AH2397">
            <v>159.43107453112</v>
          </cell>
          <cell r="AI2397">
            <v>246.26451598788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6.9655459999999998</v>
          </cell>
          <cell r="AR2397">
            <v>10.387636000000001</v>
          </cell>
          <cell r="AS2397">
            <v>14.746549999999999</v>
          </cell>
          <cell r="AT2397">
            <v>41.590184999999998</v>
          </cell>
          <cell r="AU2397">
            <v>66.325124000000002</v>
          </cell>
          <cell r="AV2397">
            <v>83.256342000000004</v>
          </cell>
          <cell r="AW2397">
            <v>83.256342000000004</v>
          </cell>
          <cell r="AX2397">
            <v>83.691587999999996</v>
          </cell>
          <cell r="AY2397">
            <v>85.308216000000002</v>
          </cell>
          <cell r="AZ2397">
            <v>92.334329999999994</v>
          </cell>
          <cell r="BA2397">
            <v>92.365419000000003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10.722598250000001</v>
          </cell>
          <cell r="BQ2397">
            <v>21.6520005</v>
          </cell>
          <cell r="BR2397">
            <v>25.309531</v>
          </cell>
          <cell r="BS2397">
            <v>110.83654075</v>
          </cell>
          <cell r="BT2397">
            <v>180.60168100000001</v>
          </cell>
          <cell r="BU2397">
            <v>215.08088875000001</v>
          </cell>
          <cell r="BV2397">
            <v>253.11643175</v>
          </cell>
          <cell r="BW2397">
            <v>0</v>
          </cell>
          <cell r="BX2397">
            <v>0</v>
          </cell>
          <cell r="BY2397">
            <v>0</v>
          </cell>
          <cell r="BZ2397">
            <v>0</v>
          </cell>
          <cell r="CA2397">
            <v>0</v>
          </cell>
          <cell r="CB2397">
            <v>0</v>
          </cell>
          <cell r="CC2397">
            <v>0.36001549999999999</v>
          </cell>
          <cell r="CD2397">
            <v>1.6613674999999999</v>
          </cell>
          <cell r="CE2397">
            <v>32.132801999999998</v>
          </cell>
          <cell r="CF2397">
            <v>35.5103905</v>
          </cell>
          <cell r="CG2397">
            <v>70.311783750000004</v>
          </cell>
          <cell r="CH2397">
            <v>76.558777750000004</v>
          </cell>
          <cell r="CI2397">
            <v>78.157410499999997</v>
          </cell>
          <cell r="CJ2397">
            <v>78.602228249999996</v>
          </cell>
          <cell r="CK2397">
            <v>78.602228249999996</v>
          </cell>
          <cell r="CL2397">
            <v>85.002118499999995</v>
          </cell>
          <cell r="CM2397">
            <v>112.698092</v>
          </cell>
          <cell r="CN2397">
            <v>126.91933475</v>
          </cell>
          <cell r="CO2397">
            <v>0</v>
          </cell>
          <cell r="CP2397">
            <v>6.1200658382500004</v>
          </cell>
          <cell r="CQ2397">
            <v>25.074826744500001</v>
          </cell>
          <cell r="CR2397">
            <v>62.41010649575</v>
          </cell>
          <cell r="CS2397">
            <v>68.362918022749994</v>
          </cell>
          <cell r="CT2397">
            <v>143.472194242</v>
          </cell>
          <cell r="CU2397">
            <v>162.69793553650001</v>
          </cell>
          <cell r="CV2397">
            <v>249.71819185300001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B2397">
            <v>0</v>
          </cell>
          <cell r="DC2397">
            <v>0</v>
          </cell>
          <cell r="DD2397">
            <v>0</v>
          </cell>
          <cell r="DE2397">
            <v>0</v>
          </cell>
          <cell r="DF2397">
            <v>0</v>
          </cell>
          <cell r="DG2397">
            <v>0</v>
          </cell>
          <cell r="DH2397">
            <v>0</v>
          </cell>
          <cell r="DI2397">
            <v>0</v>
          </cell>
          <cell r="DJ2397">
            <v>0</v>
          </cell>
          <cell r="DK2397">
            <v>0</v>
          </cell>
          <cell r="DL2397">
            <v>0</v>
          </cell>
          <cell r="DM2397">
            <v>0</v>
          </cell>
          <cell r="DN2397">
            <v>0</v>
          </cell>
          <cell r="DO2397">
            <v>0</v>
          </cell>
          <cell r="DP2397">
            <v>0</v>
          </cell>
          <cell r="DQ2397">
            <v>0</v>
          </cell>
          <cell r="DR2397">
            <v>1.9999999999999983E-3</v>
          </cell>
          <cell r="DS2397">
            <v>7.1000000000000021E-3</v>
          </cell>
          <cell r="DT2397">
            <v>4.3999999999999985E-3</v>
          </cell>
          <cell r="DU2397">
            <v>5.0000000000000192E-3</v>
          </cell>
          <cell r="DV2397">
            <v>5.8000000000000083E-3</v>
          </cell>
          <cell r="DW2397">
            <v>0</v>
          </cell>
          <cell r="DX2397">
            <v>0</v>
          </cell>
          <cell r="DY2397">
            <v>0</v>
          </cell>
          <cell r="DZ2397">
            <v>0</v>
          </cell>
          <cell r="EA2397">
            <v>0</v>
          </cell>
          <cell r="EB2397">
            <v>0</v>
          </cell>
          <cell r="EC2397">
            <v>28.783712784588442</v>
          </cell>
          <cell r="ED2397">
            <v>12.032637571157496</v>
          </cell>
          <cell r="EE2397">
            <v>-0.21391813343723032</v>
          </cell>
          <cell r="EF2397">
            <v>2.0992379312400318</v>
          </cell>
          <cell r="EG2397">
            <v>1.5573311491356567</v>
          </cell>
          <cell r="EH2397">
            <v>1.7953794570226713</v>
          </cell>
          <cell r="EI2397">
            <v>2.2198715460429463</v>
          </cell>
          <cell r="EJ2397">
            <v>-1</v>
          </cell>
          <cell r="EK2397">
            <v>-1</v>
          </cell>
          <cell r="EL2397">
            <v>-1</v>
          </cell>
          <cell r="EM2397">
            <v>-1</v>
          </cell>
          <cell r="EN2397">
            <v>-1</v>
          </cell>
          <cell r="EO2397">
            <v>0</v>
          </cell>
          <cell r="EP2397">
            <v>6.1200658382500004</v>
          </cell>
          <cell r="EQ2397">
            <v>25.074826744500001</v>
          </cell>
          <cell r="ER2397">
            <v>62.41010649575</v>
          </cell>
          <cell r="ES2397">
            <v>68.362918022749994</v>
          </cell>
          <cell r="ET2397">
            <v>143.472194242</v>
          </cell>
          <cell r="EU2397">
            <v>162.69793553650001</v>
          </cell>
          <cell r="EV2397">
            <v>249.71819185300001</v>
          </cell>
          <cell r="EW2397">
            <v>0</v>
          </cell>
          <cell r="EX2397">
            <v>0</v>
          </cell>
          <cell r="EY2397">
            <v>0</v>
          </cell>
          <cell r="EZ2397">
            <v>0</v>
          </cell>
          <cell r="FA2397">
            <v>0</v>
          </cell>
          <cell r="FB2397">
            <v>0</v>
          </cell>
          <cell r="FC2397">
            <v>0</v>
          </cell>
          <cell r="FD2397">
            <v>0</v>
          </cell>
          <cell r="FE2397">
            <v>0</v>
          </cell>
          <cell r="FF2397">
            <v>0</v>
          </cell>
          <cell r="FG2397">
            <v>0</v>
          </cell>
          <cell r="FH2397">
            <v>0</v>
          </cell>
          <cell r="FI2397">
            <v>0</v>
          </cell>
          <cell r="FJ2397">
            <v>0</v>
          </cell>
          <cell r="FK2397">
            <v>0</v>
          </cell>
          <cell r="FL2397">
            <v>0</v>
          </cell>
          <cell r="FM2397">
            <v>0</v>
          </cell>
          <cell r="FN2397">
            <v>0</v>
          </cell>
          <cell r="FO2397">
            <v>0</v>
          </cell>
          <cell r="FP2397">
            <v>298.82051170400001</v>
          </cell>
          <cell r="FQ2397">
            <v>126.91933475</v>
          </cell>
          <cell r="FR2397">
            <v>0</v>
          </cell>
          <cell r="FS2397">
            <v>0</v>
          </cell>
          <cell r="FT2397">
            <v>298.82051170400001</v>
          </cell>
          <cell r="FU2397">
            <v>298.82051170400001</v>
          </cell>
          <cell r="FV2397">
            <v>298.82051170400001</v>
          </cell>
          <cell r="FW2397">
            <v>4.9999999999999949E-3</v>
          </cell>
          <cell r="FX2397" t="str">
            <v>Country UkraineBusways Power (IEC &amp; NEMA)</v>
          </cell>
        </row>
        <row r="2398">
          <cell r="A2398" t="str">
            <v>Country Kazakhstan</v>
          </cell>
          <cell r="B2398" t="str">
            <v>Busways Power (IEC &amp; NEMA)</v>
          </cell>
          <cell r="C2398">
            <v>0</v>
          </cell>
          <cell r="D2398">
            <v>0.97073120499999999</v>
          </cell>
          <cell r="E2398">
            <v>47.597758297040002</v>
          </cell>
          <cell r="F2398">
            <v>47.559922241160002</v>
          </cell>
          <cell r="G2398">
            <v>47.711266464680001</v>
          </cell>
          <cell r="H2398">
            <v>47.843692660259997</v>
          </cell>
          <cell r="I2398">
            <v>47.749102520560001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9.3728628439200001</v>
          </cell>
          <cell r="Z2398">
            <v>60.322870765920001</v>
          </cell>
          <cell r="AA2398">
            <v>60.322870765920001</v>
          </cell>
          <cell r="AB2398">
            <v>0</v>
          </cell>
          <cell r="AC2398">
            <v>2.5835527335599999</v>
          </cell>
          <cell r="AD2398">
            <v>2.5825238395999999</v>
          </cell>
          <cell r="AE2398">
            <v>2.5886972033599998</v>
          </cell>
          <cell r="AF2398">
            <v>3.6434563078200002</v>
          </cell>
          <cell r="AG2398">
            <v>50.770634275660001</v>
          </cell>
          <cell r="AH2398">
            <v>50.911551975869997</v>
          </cell>
          <cell r="AI2398">
            <v>50.81089647572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58.859838936279999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  <cell r="BQ2398">
            <v>0.97111795050000005</v>
          </cell>
          <cell r="BR2398">
            <v>47.503168157339999</v>
          </cell>
          <cell r="BS2398">
            <v>47.503168157339999</v>
          </cell>
          <cell r="BT2398">
            <v>47.503168157339999</v>
          </cell>
          <cell r="BU2398">
            <v>47.503168157339999</v>
          </cell>
          <cell r="BV2398">
            <v>47.503168157339999</v>
          </cell>
          <cell r="BW2398">
            <v>0</v>
          </cell>
          <cell r="BX2398">
            <v>0</v>
          </cell>
          <cell r="BY2398">
            <v>0</v>
          </cell>
          <cell r="BZ2398">
            <v>0</v>
          </cell>
          <cell r="CA2398">
            <v>0</v>
          </cell>
          <cell r="CB2398">
            <v>0</v>
          </cell>
          <cell r="CC2398">
            <v>0</v>
          </cell>
          <cell r="CD2398">
            <v>0</v>
          </cell>
          <cell r="CE2398">
            <v>0</v>
          </cell>
          <cell r="CF2398">
            <v>0</v>
          </cell>
          <cell r="CG2398">
            <v>0</v>
          </cell>
          <cell r="CH2398">
            <v>0</v>
          </cell>
          <cell r="CI2398">
            <v>0</v>
          </cell>
          <cell r="CJ2398">
            <v>0</v>
          </cell>
          <cell r="CK2398">
            <v>0</v>
          </cell>
          <cell r="CL2398">
            <v>9.3245874013800005</v>
          </cell>
          <cell r="CM2398">
            <v>60.012174521879999</v>
          </cell>
          <cell r="CN2398">
            <v>60.012174521879999</v>
          </cell>
          <cell r="CO2398">
            <v>0</v>
          </cell>
          <cell r="CP2398">
            <v>2.5835527335599999</v>
          </cell>
          <cell r="CQ2398">
            <v>2.5835527335599999</v>
          </cell>
          <cell r="CR2398">
            <v>2.5835527335599999</v>
          </cell>
          <cell r="CS2398">
            <v>3.6391085079300001</v>
          </cell>
          <cell r="CT2398">
            <v>50.549192175329999</v>
          </cell>
          <cell r="CU2398">
            <v>50.549192175329999</v>
          </cell>
          <cell r="CV2398">
            <v>50.549192175329999</v>
          </cell>
          <cell r="CW2398">
            <v>0</v>
          </cell>
          <cell r="CX2398">
            <v>0</v>
          </cell>
          <cell r="CY2398">
            <v>0</v>
          </cell>
          <cell r="CZ2398">
            <v>0</v>
          </cell>
          <cell r="DA2398">
            <v>0</v>
          </cell>
          <cell r="DB2398">
            <v>0</v>
          </cell>
          <cell r="DC2398">
            <v>0</v>
          </cell>
          <cell r="DD2398">
            <v>0</v>
          </cell>
          <cell r="DE2398">
            <v>0</v>
          </cell>
          <cell r="DF2398">
            <v>0</v>
          </cell>
          <cell r="DG2398">
            <v>0</v>
          </cell>
          <cell r="DH2398">
            <v>0</v>
          </cell>
          <cell r="DI2398">
            <v>0</v>
          </cell>
          <cell r="DJ2398">
            <v>0</v>
          </cell>
          <cell r="DK2398">
            <v>0</v>
          </cell>
          <cell r="DL2398">
            <v>0</v>
          </cell>
          <cell r="DM2398">
            <v>0</v>
          </cell>
          <cell r="DN2398">
            <v>0</v>
          </cell>
          <cell r="DO2398">
            <v>0</v>
          </cell>
          <cell r="DP2398">
            <v>0</v>
          </cell>
          <cell r="DQ2398">
            <v>0</v>
          </cell>
          <cell r="DR2398">
            <v>0</v>
          </cell>
          <cell r="DS2398">
            <v>0</v>
          </cell>
          <cell r="DT2398">
            <v>0</v>
          </cell>
          <cell r="DU2398">
            <v>0</v>
          </cell>
          <cell r="DV2398">
            <v>0</v>
          </cell>
          <cell r="DW2398">
            <v>0</v>
          </cell>
          <cell r="DX2398">
            <v>0</v>
          </cell>
          <cell r="DY2398">
            <v>0</v>
          </cell>
          <cell r="DZ2398">
            <v>0</v>
          </cell>
          <cell r="EA2398">
            <v>0</v>
          </cell>
          <cell r="EB2398">
            <v>0</v>
          </cell>
          <cell r="EC2398">
            <v>1</v>
          </cell>
          <cell r="ED2398">
            <v>1</v>
          </cell>
          <cell r="EE2398">
            <v>1</v>
          </cell>
          <cell r="EF2398">
            <v>1</v>
          </cell>
          <cell r="EG2398">
            <v>1</v>
          </cell>
          <cell r="EH2398">
            <v>1</v>
          </cell>
          <cell r="EI2398">
            <v>1</v>
          </cell>
          <cell r="EJ2398">
            <v>1</v>
          </cell>
          <cell r="EK2398">
            <v>1</v>
          </cell>
          <cell r="EL2398">
            <v>-1</v>
          </cell>
          <cell r="EM2398">
            <v>-1</v>
          </cell>
          <cell r="EN2398">
            <v>-1</v>
          </cell>
          <cell r="EO2398">
            <v>0</v>
          </cell>
          <cell r="EP2398">
            <v>2.5835527335599999</v>
          </cell>
          <cell r="EQ2398">
            <v>2.5835527335599999</v>
          </cell>
          <cell r="ER2398">
            <v>2.5835527335599999</v>
          </cell>
          <cell r="ES2398">
            <v>3.6391085079300001</v>
          </cell>
          <cell r="ET2398">
            <v>50.549192175329999</v>
          </cell>
          <cell r="EU2398">
            <v>50.549192175329999</v>
          </cell>
          <cell r="EV2398">
            <v>50.549192175329999</v>
          </cell>
          <cell r="EW2398">
            <v>0</v>
          </cell>
          <cell r="EX2398">
            <v>0</v>
          </cell>
          <cell r="EY2398">
            <v>0</v>
          </cell>
          <cell r="EZ2398">
            <v>0</v>
          </cell>
          <cell r="FA2398">
            <v>0</v>
          </cell>
          <cell r="FB2398">
            <v>0</v>
          </cell>
          <cell r="FC2398">
            <v>0</v>
          </cell>
          <cell r="FD2398">
            <v>0</v>
          </cell>
          <cell r="FE2398">
            <v>0</v>
          </cell>
          <cell r="FF2398">
            <v>0</v>
          </cell>
          <cell r="FG2398">
            <v>0</v>
          </cell>
          <cell r="FH2398">
            <v>0</v>
          </cell>
          <cell r="FI2398">
            <v>0</v>
          </cell>
          <cell r="FJ2398">
            <v>0</v>
          </cell>
          <cell r="FK2398">
            <v>0</v>
          </cell>
          <cell r="FL2398">
            <v>0</v>
          </cell>
          <cell r="FM2398">
            <v>0</v>
          </cell>
          <cell r="FN2398">
            <v>0</v>
          </cell>
          <cell r="FO2398">
            <v>0</v>
          </cell>
          <cell r="FP2398">
            <v>146.89349999999999</v>
          </cell>
          <cell r="FQ2398">
            <v>60.012174521879999</v>
          </cell>
          <cell r="FR2398">
            <v>0</v>
          </cell>
          <cell r="FS2398">
            <v>0</v>
          </cell>
          <cell r="FT2398">
            <v>146.89349999999999</v>
          </cell>
          <cell r="FU2398">
            <v>146.89349999999999</v>
          </cell>
          <cell r="FV2398">
            <v>146.89349999999999</v>
          </cell>
          <cell r="FW2398">
            <v>0</v>
          </cell>
          <cell r="FX2398" t="str">
            <v>Country KazakhstanBusways Power (IEC &amp; NEMA)</v>
          </cell>
        </row>
        <row r="2399">
          <cell r="A2399" t="str">
            <v>Country Kyrgyzstan</v>
          </cell>
          <cell r="B2399" t="str">
            <v>Busways Power (IEC &amp; NEMA)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BV2399">
            <v>0</v>
          </cell>
          <cell r="BW2399">
            <v>0</v>
          </cell>
          <cell r="BX2399">
            <v>0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I2399">
            <v>0</v>
          </cell>
          <cell r="CJ2399">
            <v>0</v>
          </cell>
          <cell r="CK2399">
            <v>0</v>
          </cell>
          <cell r="CL2399">
            <v>0</v>
          </cell>
          <cell r="CM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B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G2399">
            <v>0</v>
          </cell>
          <cell r="DH2399">
            <v>0</v>
          </cell>
          <cell r="DI2399">
            <v>0</v>
          </cell>
          <cell r="DJ2399">
            <v>0</v>
          </cell>
          <cell r="DK2399">
            <v>0</v>
          </cell>
          <cell r="DL2399">
            <v>0</v>
          </cell>
          <cell r="DM2399">
            <v>0</v>
          </cell>
          <cell r="DN2399">
            <v>0</v>
          </cell>
          <cell r="DO2399">
            <v>0</v>
          </cell>
          <cell r="DP2399">
            <v>0</v>
          </cell>
          <cell r="DQ2399">
            <v>0</v>
          </cell>
          <cell r="DR2399">
            <v>0</v>
          </cell>
          <cell r="DS2399">
            <v>0</v>
          </cell>
          <cell r="DT2399">
            <v>0</v>
          </cell>
          <cell r="DU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DZ2399">
            <v>0</v>
          </cell>
          <cell r="EA2399">
            <v>0</v>
          </cell>
          <cell r="EB2399">
            <v>0</v>
          </cell>
          <cell r="EC2399">
            <v>1</v>
          </cell>
          <cell r="ED2399">
            <v>1</v>
          </cell>
          <cell r="EE2399">
            <v>1</v>
          </cell>
          <cell r="EF2399">
            <v>1</v>
          </cell>
          <cell r="EG2399">
            <v>1</v>
          </cell>
          <cell r="EH2399">
            <v>1</v>
          </cell>
          <cell r="EI2399">
            <v>1</v>
          </cell>
          <cell r="EJ2399">
            <v>1</v>
          </cell>
          <cell r="EK2399">
            <v>1</v>
          </cell>
          <cell r="EL2399">
            <v>1</v>
          </cell>
          <cell r="EM2399">
            <v>1</v>
          </cell>
          <cell r="EN2399">
            <v>1</v>
          </cell>
          <cell r="EO2399">
            <v>0</v>
          </cell>
          <cell r="EP2399">
            <v>0</v>
          </cell>
          <cell r="EQ2399">
            <v>0</v>
          </cell>
          <cell r="ER2399">
            <v>0</v>
          </cell>
          <cell r="ES2399">
            <v>0</v>
          </cell>
          <cell r="ET2399">
            <v>0</v>
          </cell>
          <cell r="EU2399">
            <v>0</v>
          </cell>
          <cell r="EV2399">
            <v>0</v>
          </cell>
          <cell r="EW2399">
            <v>0</v>
          </cell>
          <cell r="EX2399">
            <v>0</v>
          </cell>
          <cell r="EY2399">
            <v>0</v>
          </cell>
          <cell r="EZ2399">
            <v>0</v>
          </cell>
          <cell r="FA2399">
            <v>0</v>
          </cell>
          <cell r="FB2399">
            <v>0</v>
          </cell>
          <cell r="FC2399">
            <v>0</v>
          </cell>
          <cell r="FD2399">
            <v>0</v>
          </cell>
          <cell r="FE2399">
            <v>0</v>
          </cell>
          <cell r="FF2399">
            <v>0</v>
          </cell>
          <cell r="FG2399">
            <v>0</v>
          </cell>
          <cell r="FH2399">
            <v>0</v>
          </cell>
          <cell r="FI2399">
            <v>0</v>
          </cell>
          <cell r="FJ2399">
            <v>0</v>
          </cell>
          <cell r="FK2399">
            <v>0</v>
          </cell>
          <cell r="FL2399">
            <v>0</v>
          </cell>
          <cell r="FM2399">
            <v>0</v>
          </cell>
          <cell r="FN2399">
            <v>0</v>
          </cell>
          <cell r="FO2399">
            <v>0</v>
          </cell>
          <cell r="FP2399">
            <v>0</v>
          </cell>
          <cell r="FQ2399">
            <v>0</v>
          </cell>
          <cell r="FR2399">
            <v>0</v>
          </cell>
          <cell r="FS2399">
            <v>0</v>
          </cell>
          <cell r="FT2399">
            <v>0</v>
          </cell>
          <cell r="FU2399">
            <v>0</v>
          </cell>
          <cell r="FV2399">
            <v>0</v>
          </cell>
          <cell r="FW2399">
            <v>0</v>
          </cell>
          <cell r="FX2399" t="str">
            <v>Country KyrgyzstanBusways Power (IEC &amp; NEMA)</v>
          </cell>
        </row>
        <row r="2400">
          <cell r="A2400" t="str">
            <v>Country Belarus</v>
          </cell>
          <cell r="B2400" t="str">
            <v>Busways Power (IEC &amp; NEMA)</v>
          </cell>
          <cell r="C2400">
            <v>0</v>
          </cell>
          <cell r="D2400">
            <v>0</v>
          </cell>
          <cell r="E2400">
            <v>77.563974000000002</v>
          </cell>
          <cell r="F2400">
            <v>149.60667999999998</v>
          </cell>
          <cell r="G2400">
            <v>232.16108</v>
          </cell>
          <cell r="H2400">
            <v>189.70867199999998</v>
          </cell>
          <cell r="I2400">
            <v>182.85742400000001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.28000000000000003</v>
          </cell>
          <cell r="Q2400">
            <v>0.28000000000000003</v>
          </cell>
          <cell r="R2400">
            <v>0.45</v>
          </cell>
          <cell r="S2400">
            <v>1.19</v>
          </cell>
          <cell r="T2400">
            <v>3.3618399999999999</v>
          </cell>
          <cell r="U2400">
            <v>4.843744</v>
          </cell>
          <cell r="V2400">
            <v>5.5961479999999995</v>
          </cell>
          <cell r="W2400">
            <v>6.1061480000000001</v>
          </cell>
          <cell r="X2400">
            <v>6.2261480000000002</v>
          </cell>
          <cell r="Y2400">
            <v>59.307380000000002</v>
          </cell>
          <cell r="Z2400">
            <v>79.102515999999994</v>
          </cell>
          <cell r="AA2400">
            <v>85.603300000000004</v>
          </cell>
          <cell r="AB2400">
            <v>0</v>
          </cell>
          <cell r="AC2400">
            <v>6.70383</v>
          </cell>
          <cell r="AD2400">
            <v>6.6464999999999996</v>
          </cell>
          <cell r="AE2400">
            <v>6.7893400000000002</v>
          </cell>
          <cell r="AF2400">
            <v>48.896514000000003</v>
          </cell>
          <cell r="AG2400">
            <v>85.155000000000001</v>
          </cell>
          <cell r="AH2400">
            <v>164.34387199999998</v>
          </cell>
          <cell r="AI2400">
            <v>169.052076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1.0427999999999999</v>
          </cell>
          <cell r="AV2400">
            <v>1.470008</v>
          </cell>
          <cell r="AW2400">
            <v>1.470008</v>
          </cell>
          <cell r="AX2400">
            <v>1.470008</v>
          </cell>
          <cell r="AY2400">
            <v>1.470008</v>
          </cell>
          <cell r="AZ2400">
            <v>1.470008</v>
          </cell>
          <cell r="BA2400">
            <v>63.723460000000003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76.062825000000004</v>
          </cell>
          <cell r="BS2400">
            <v>148.577</v>
          </cell>
          <cell r="BT2400">
            <v>231.228275</v>
          </cell>
          <cell r="BU2400">
            <v>188.9374</v>
          </cell>
          <cell r="BV2400">
            <v>182.20740000000001</v>
          </cell>
          <cell r="BW2400">
            <v>0</v>
          </cell>
          <cell r="BX2400">
            <v>0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.28000000000000003</v>
          </cell>
          <cell r="CD2400">
            <v>0.28000000000000003</v>
          </cell>
          <cell r="CE2400">
            <v>0.45</v>
          </cell>
          <cell r="CF2400">
            <v>1.19</v>
          </cell>
          <cell r="CG2400">
            <v>3.3322000000000003</v>
          </cell>
          <cell r="CH2400">
            <v>4.7954249999999998</v>
          </cell>
          <cell r="CI2400">
            <v>5.5554249999999996</v>
          </cell>
          <cell r="CJ2400">
            <v>6.0654250000000003</v>
          </cell>
          <cell r="CK2400">
            <v>6.1854250000000004</v>
          </cell>
          <cell r="CL2400">
            <v>58.528624999999998</v>
          </cell>
          <cell r="CM2400">
            <v>78.217224999999999</v>
          </cell>
          <cell r="CN2400">
            <v>84.643124999999998</v>
          </cell>
          <cell r="CO2400">
            <v>0</v>
          </cell>
          <cell r="CP2400">
            <v>6.3832499999999994</v>
          </cell>
          <cell r="CQ2400">
            <v>6.3832499999999994</v>
          </cell>
          <cell r="CR2400">
            <v>6.5432499999999996</v>
          </cell>
          <cell r="CS2400">
            <v>47.815350000000002</v>
          </cell>
          <cell r="CT2400">
            <v>84.335624999999993</v>
          </cell>
          <cell r="CU2400">
            <v>163.56115</v>
          </cell>
          <cell r="CV2400">
            <v>168.326975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G2400">
            <v>0</v>
          </cell>
          <cell r="DH2400">
            <v>0</v>
          </cell>
          <cell r="DI2400">
            <v>0</v>
          </cell>
          <cell r="DJ2400">
            <v>0</v>
          </cell>
          <cell r="DK2400">
            <v>0</v>
          </cell>
          <cell r="DL2400">
            <v>0</v>
          </cell>
          <cell r="DM2400">
            <v>0</v>
          </cell>
          <cell r="DN2400">
            <v>0</v>
          </cell>
          <cell r="DO2400">
            <v>0</v>
          </cell>
          <cell r="DP2400">
            <v>0</v>
          </cell>
          <cell r="DQ2400">
            <v>0</v>
          </cell>
          <cell r="DR2400">
            <v>0</v>
          </cell>
          <cell r="DS2400">
            <v>0</v>
          </cell>
          <cell r="DT2400">
            <v>0</v>
          </cell>
          <cell r="DU2400">
            <v>0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DZ2400">
            <v>0</v>
          </cell>
          <cell r="EA2400">
            <v>0</v>
          </cell>
          <cell r="EB2400">
            <v>0</v>
          </cell>
          <cell r="EC2400">
            <v>1</v>
          </cell>
          <cell r="ED2400">
            <v>1</v>
          </cell>
          <cell r="EE2400">
            <v>1</v>
          </cell>
          <cell r="EF2400">
            <v>1</v>
          </cell>
          <cell r="EG2400">
            <v>30.471153846153847</v>
          </cell>
          <cell r="EH2400">
            <v>14.962085308056873</v>
          </cell>
          <cell r="EI2400">
            <v>14.962085308056873</v>
          </cell>
          <cell r="EJ2400">
            <v>-1</v>
          </cell>
          <cell r="EK2400">
            <v>-1</v>
          </cell>
          <cell r="EL2400">
            <v>-1</v>
          </cell>
          <cell r="EM2400">
            <v>-1</v>
          </cell>
          <cell r="EN2400">
            <v>-1</v>
          </cell>
          <cell r="EO2400">
            <v>0</v>
          </cell>
          <cell r="EP2400">
            <v>6.3832499999999994</v>
          </cell>
          <cell r="EQ2400">
            <v>6.3832499999999994</v>
          </cell>
          <cell r="ER2400">
            <v>6.5432499999999996</v>
          </cell>
          <cell r="ES2400">
            <v>47.815350000000002</v>
          </cell>
          <cell r="ET2400">
            <v>84.335624999999993</v>
          </cell>
          <cell r="EU2400">
            <v>163.56115</v>
          </cell>
          <cell r="EV2400">
            <v>168.326975</v>
          </cell>
          <cell r="EW2400">
            <v>0</v>
          </cell>
          <cell r="EX2400">
            <v>0</v>
          </cell>
          <cell r="EY2400">
            <v>0</v>
          </cell>
          <cell r="EZ2400">
            <v>0</v>
          </cell>
          <cell r="FA2400">
            <v>0</v>
          </cell>
          <cell r="FB2400">
            <v>0</v>
          </cell>
          <cell r="FC2400">
            <v>0</v>
          </cell>
          <cell r="FD2400">
            <v>0</v>
          </cell>
          <cell r="FE2400">
            <v>0</v>
          </cell>
          <cell r="FF2400">
            <v>0</v>
          </cell>
          <cell r="FG2400">
            <v>0</v>
          </cell>
          <cell r="FH2400">
            <v>0</v>
          </cell>
          <cell r="FI2400">
            <v>0</v>
          </cell>
          <cell r="FJ2400">
            <v>0</v>
          </cell>
          <cell r="FK2400">
            <v>0</v>
          </cell>
          <cell r="FL2400">
            <v>0</v>
          </cell>
          <cell r="FM2400">
            <v>0</v>
          </cell>
          <cell r="FN2400">
            <v>0</v>
          </cell>
          <cell r="FO2400">
            <v>0</v>
          </cell>
          <cell r="FP2400">
            <v>674.2246197590955</v>
          </cell>
          <cell r="FQ2400">
            <v>84.643124999999998</v>
          </cell>
          <cell r="FR2400">
            <v>0</v>
          </cell>
          <cell r="FS2400">
            <v>0</v>
          </cell>
          <cell r="FT2400">
            <v>674.2246197590955</v>
          </cell>
          <cell r="FU2400">
            <v>674.2246197590955</v>
          </cell>
          <cell r="FV2400">
            <v>674.2246197590955</v>
          </cell>
          <cell r="FW2400">
            <v>0</v>
          </cell>
          <cell r="FX2400" t="str">
            <v>Country BelarusBusways Power (IEC &amp; NEMA)</v>
          </cell>
        </row>
        <row r="2401">
          <cell r="A2401" t="str">
            <v>Country Armenia</v>
          </cell>
          <cell r="B2401" t="str">
            <v>Busways Power (IEC &amp; NEMA)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BV2401">
            <v>0</v>
          </cell>
          <cell r="BW2401">
            <v>0</v>
          </cell>
          <cell r="BX2401">
            <v>0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  <cell r="CH2401">
            <v>0</v>
          </cell>
          <cell r="CI2401">
            <v>0</v>
          </cell>
          <cell r="CJ2401">
            <v>0</v>
          </cell>
          <cell r="CK2401">
            <v>0</v>
          </cell>
          <cell r="CL2401">
            <v>0</v>
          </cell>
          <cell r="CM2401">
            <v>0</v>
          </cell>
          <cell r="CN2401">
            <v>0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B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G2401">
            <v>0</v>
          </cell>
          <cell r="DH2401">
            <v>0</v>
          </cell>
          <cell r="DI2401">
            <v>0</v>
          </cell>
          <cell r="DJ2401">
            <v>0</v>
          </cell>
          <cell r="DK2401">
            <v>0</v>
          </cell>
          <cell r="DL2401">
            <v>0</v>
          </cell>
          <cell r="DM2401">
            <v>0</v>
          </cell>
          <cell r="DN2401">
            <v>0</v>
          </cell>
          <cell r="DO2401">
            <v>0</v>
          </cell>
          <cell r="DP2401">
            <v>0</v>
          </cell>
          <cell r="DQ2401">
            <v>0</v>
          </cell>
          <cell r="DR2401">
            <v>0</v>
          </cell>
          <cell r="DS2401">
            <v>0</v>
          </cell>
          <cell r="DT2401">
            <v>0</v>
          </cell>
          <cell r="DU2401">
            <v>0</v>
          </cell>
          <cell r="DV2401">
            <v>0</v>
          </cell>
          <cell r="DW2401">
            <v>0</v>
          </cell>
          <cell r="DX2401">
            <v>0</v>
          </cell>
          <cell r="DY2401">
            <v>0</v>
          </cell>
          <cell r="DZ2401">
            <v>0</v>
          </cell>
          <cell r="EA2401">
            <v>0</v>
          </cell>
          <cell r="EB2401">
            <v>0</v>
          </cell>
          <cell r="EC2401">
            <v>1</v>
          </cell>
          <cell r="ED2401">
            <v>1</v>
          </cell>
          <cell r="EE2401">
            <v>1</v>
          </cell>
          <cell r="EF2401">
            <v>1</v>
          </cell>
          <cell r="EG2401">
            <v>1</v>
          </cell>
          <cell r="EH2401">
            <v>1</v>
          </cell>
          <cell r="EI2401">
            <v>1</v>
          </cell>
          <cell r="EJ2401">
            <v>1</v>
          </cell>
          <cell r="EK2401">
            <v>1</v>
          </cell>
          <cell r="EL2401">
            <v>1</v>
          </cell>
          <cell r="EM2401">
            <v>1</v>
          </cell>
          <cell r="EN2401">
            <v>1</v>
          </cell>
          <cell r="EO2401">
            <v>0</v>
          </cell>
          <cell r="EP2401">
            <v>0</v>
          </cell>
          <cell r="EQ2401">
            <v>0</v>
          </cell>
          <cell r="ER2401">
            <v>0</v>
          </cell>
          <cell r="ES2401">
            <v>0</v>
          </cell>
          <cell r="ET2401">
            <v>0</v>
          </cell>
          <cell r="EU2401">
            <v>0</v>
          </cell>
          <cell r="EV2401">
            <v>0</v>
          </cell>
          <cell r="EW2401">
            <v>0</v>
          </cell>
          <cell r="EX2401">
            <v>0</v>
          </cell>
          <cell r="EY2401">
            <v>0</v>
          </cell>
          <cell r="EZ2401">
            <v>0</v>
          </cell>
          <cell r="FA2401">
            <v>0</v>
          </cell>
          <cell r="FB2401">
            <v>0</v>
          </cell>
          <cell r="FC2401">
            <v>0</v>
          </cell>
          <cell r="FD2401">
            <v>0</v>
          </cell>
          <cell r="FE2401">
            <v>0</v>
          </cell>
          <cell r="FF2401">
            <v>0</v>
          </cell>
          <cell r="FG2401">
            <v>0</v>
          </cell>
          <cell r="FH2401">
            <v>0</v>
          </cell>
          <cell r="FI2401">
            <v>0</v>
          </cell>
          <cell r="FJ2401">
            <v>0</v>
          </cell>
          <cell r="FK2401">
            <v>0</v>
          </cell>
          <cell r="FL2401">
            <v>0</v>
          </cell>
          <cell r="FM2401">
            <v>0</v>
          </cell>
          <cell r="FN2401">
            <v>0</v>
          </cell>
          <cell r="FO2401">
            <v>0</v>
          </cell>
          <cell r="FP2401">
            <v>0</v>
          </cell>
          <cell r="FQ2401">
            <v>0</v>
          </cell>
          <cell r="FR2401">
            <v>0</v>
          </cell>
          <cell r="FS2401">
            <v>0</v>
          </cell>
          <cell r="FT2401">
            <v>0</v>
          </cell>
          <cell r="FU2401">
            <v>0</v>
          </cell>
          <cell r="FV2401">
            <v>0</v>
          </cell>
          <cell r="FW2401">
            <v>0</v>
          </cell>
          <cell r="FX2401" t="str">
            <v>Country ArmeniaBusways Power (IEC &amp; NEMA)</v>
          </cell>
        </row>
        <row r="2402">
          <cell r="A2402" t="str">
            <v>INTERNATIONAL OPERATIONS</v>
          </cell>
          <cell r="B2402" t="str">
            <v>Busways Power (IEC &amp; NEMA)</v>
          </cell>
          <cell r="C2402">
            <v>4934.525742483409</v>
          </cell>
          <cell r="D2402">
            <v>10834.329477138477</v>
          </cell>
          <cell r="E2402">
            <v>16157.66330499148</v>
          </cell>
          <cell r="F2402">
            <v>20987.095219456991</v>
          </cell>
          <cell r="G2402">
            <v>27295.624419484353</v>
          </cell>
          <cell r="H2402">
            <v>36568.102809839671</v>
          </cell>
          <cell r="I2402">
            <v>40240.476242332472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2996.822539346711</v>
          </cell>
          <cell r="Q2402">
            <v>7107.0796765992982</v>
          </cell>
          <cell r="R2402">
            <v>14136.036817645365</v>
          </cell>
          <cell r="S2402">
            <v>20425.979993489345</v>
          </cell>
          <cell r="T2402">
            <v>26272.69589445883</v>
          </cell>
          <cell r="U2402">
            <v>35424.083652737172</v>
          </cell>
          <cell r="V2402">
            <v>40625.284286066169</v>
          </cell>
          <cell r="W2402">
            <v>50470.103246520623</v>
          </cell>
          <cell r="X2402">
            <v>60153.799694551919</v>
          </cell>
          <cell r="Y2402">
            <v>63776.489398958111</v>
          </cell>
          <cell r="Z2402">
            <v>67151.327373808541</v>
          </cell>
          <cell r="AA2402">
            <v>72654.785119277905</v>
          </cell>
          <cell r="AB2402">
            <v>0</v>
          </cell>
          <cell r="AC2402">
            <v>5292.485614633656</v>
          </cell>
          <cell r="AD2402">
            <v>8723.0308582619346</v>
          </cell>
          <cell r="AE2402">
            <v>15765.781736669713</v>
          </cell>
          <cell r="AF2402">
            <v>20180.226847244219</v>
          </cell>
          <cell r="AG2402">
            <v>26463.108083252297</v>
          </cell>
          <cell r="AH2402">
            <v>33743.291484818983</v>
          </cell>
          <cell r="AI2402">
            <v>41219.869756705368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3012.1969440107132</v>
          </cell>
          <cell r="AQ2402">
            <v>7341.8070526339316</v>
          </cell>
          <cell r="AR2402">
            <v>13977.936671383413</v>
          </cell>
          <cell r="AS2402">
            <v>17572.809639958963</v>
          </cell>
          <cell r="AT2402">
            <v>23786.482974846451</v>
          </cell>
          <cell r="AU2402">
            <v>29242.053651352595</v>
          </cell>
          <cell r="AV2402">
            <v>34894.16737114283</v>
          </cell>
          <cell r="AW2402">
            <v>40355.815101356377</v>
          </cell>
          <cell r="AX2402">
            <v>46548.815653390564</v>
          </cell>
          <cell r="AY2402">
            <v>51332.767775147484</v>
          </cell>
          <cell r="AZ2402">
            <v>57554.667894718317</v>
          </cell>
          <cell r="BA2402">
            <v>67811.789609281943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4907.2726610110958</v>
          </cell>
          <cell r="BQ2402">
            <v>10884.378691154492</v>
          </cell>
          <cell r="BR2402">
            <v>16296.776814027749</v>
          </cell>
          <cell r="BS2402">
            <v>21185.533709326963</v>
          </cell>
          <cell r="BT2402">
            <v>27439.189263259454</v>
          </cell>
          <cell r="BU2402">
            <v>36553.961140280684</v>
          </cell>
          <cell r="BV2402">
            <v>40165.212739086455</v>
          </cell>
          <cell r="BW2402">
            <v>0</v>
          </cell>
          <cell r="BX2402">
            <v>0</v>
          </cell>
          <cell r="BY2402">
            <v>0</v>
          </cell>
          <cell r="BZ2402">
            <v>0</v>
          </cell>
          <cell r="CA2402">
            <v>0</v>
          </cell>
          <cell r="CB2402">
            <v>0</v>
          </cell>
          <cell r="CC2402">
            <v>2890.8288652185597</v>
          </cell>
          <cell r="CD2402">
            <v>7052.8462900453851</v>
          </cell>
          <cell r="CE2402">
            <v>14083.149274288357</v>
          </cell>
          <cell r="CF2402">
            <v>20446.555826018244</v>
          </cell>
          <cell r="CG2402">
            <v>26260.837047945901</v>
          </cell>
          <cell r="CH2402">
            <v>35334.300035368949</v>
          </cell>
          <cell r="CI2402">
            <v>40521.391056080465</v>
          </cell>
          <cell r="CJ2402">
            <v>50293.979432531713</v>
          </cell>
          <cell r="CK2402">
            <v>59963.308968013051</v>
          </cell>
          <cell r="CL2402">
            <v>63547.309843511262</v>
          </cell>
          <cell r="CM2402">
            <v>66907.687734556006</v>
          </cell>
          <cell r="CN2402">
            <v>72457.689667452505</v>
          </cell>
          <cell r="CO2402">
            <v>0</v>
          </cell>
          <cell r="CP2402">
            <v>5224.5344727364891</v>
          </cell>
          <cell r="CQ2402">
            <v>8692.1979989413321</v>
          </cell>
          <cell r="CR2402">
            <v>15809.517608800052</v>
          </cell>
          <cell r="CS2402">
            <v>20248.104767736113</v>
          </cell>
          <cell r="CT2402">
            <v>26499.399020077828</v>
          </cell>
          <cell r="CU2402">
            <v>33648.686693187999</v>
          </cell>
          <cell r="CV2402">
            <v>41087.848159584137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B2402">
            <v>0</v>
          </cell>
          <cell r="DC2402">
            <v>0</v>
          </cell>
          <cell r="DD2402">
            <v>0</v>
          </cell>
          <cell r="DE2402">
            <v>0</v>
          </cell>
          <cell r="DF2402">
            <v>0</v>
          </cell>
          <cell r="DG2402">
            <v>0</v>
          </cell>
          <cell r="DH2402">
            <v>0</v>
          </cell>
          <cell r="DI2402">
            <v>0</v>
          </cell>
          <cell r="DJ2402">
            <v>0</v>
          </cell>
          <cell r="DK2402">
            <v>0</v>
          </cell>
          <cell r="DL2402">
            <v>0</v>
          </cell>
          <cell r="DM2402">
            <v>0</v>
          </cell>
          <cell r="DN2402">
            <v>0</v>
          </cell>
          <cell r="DO2402">
            <v>0</v>
          </cell>
          <cell r="DP2402">
            <v>-2.4070182031823996E-3</v>
          </cell>
          <cell r="DQ2402">
            <v>-2.5912671077274546E-6</v>
          </cell>
          <cell r="DR2402">
            <v>-9.4169916886418007E-4</v>
          </cell>
          <cell r="DS2402">
            <v>-8.8837626844742821E-4</v>
          </cell>
          <cell r="DT2402">
            <v>9.8731915485997924E-5</v>
          </cell>
          <cell r="DU2402">
            <v>1.6811711102795594E-4</v>
          </cell>
          <cell r="DV2402">
            <v>5.8757862240637585E-4</v>
          </cell>
          <cell r="DW2402">
            <v>0</v>
          </cell>
          <cell r="DX2402">
            <v>0</v>
          </cell>
          <cell r="DY2402">
            <v>0</v>
          </cell>
          <cell r="DZ2402">
            <v>0</v>
          </cell>
          <cell r="EA2402">
            <v>0</v>
          </cell>
          <cell r="EB2402">
            <v>0</v>
          </cell>
          <cell r="EC2402">
            <v>0.65040462551924749</v>
          </cell>
          <cell r="ED2402">
            <v>0.52438571351954089</v>
          </cell>
          <cell r="EE2402">
            <v>0.11648020781022561</v>
          </cell>
          <cell r="EF2402">
            <v>3.0404155894000251E-2</v>
          </cell>
          <cell r="EG2402">
            <v>6.017980004063439E-2</v>
          </cell>
          <cell r="EH2402">
            <v>4.661908278828486E-2</v>
          </cell>
          <cell r="EI2402">
            <v>6.690291948885374E-6</v>
          </cell>
          <cell r="EJ2402">
            <v>-1</v>
          </cell>
          <cell r="EK2402">
            <v>-1</v>
          </cell>
          <cell r="EL2402">
            <v>-1</v>
          </cell>
          <cell r="EM2402">
            <v>-1</v>
          </cell>
          <cell r="EN2402">
            <v>-1</v>
          </cell>
          <cell r="EO2402">
            <v>0</v>
          </cell>
          <cell r="EP2402">
            <v>5224.5344727364891</v>
          </cell>
          <cell r="EQ2402">
            <v>8692.1979989413321</v>
          </cell>
          <cell r="ER2402">
            <v>15809.517608800052</v>
          </cell>
          <cell r="ES2402">
            <v>20248.104767736113</v>
          </cell>
          <cell r="ET2402">
            <v>26499.399020077828</v>
          </cell>
          <cell r="EU2402">
            <v>33648.686693187999</v>
          </cell>
          <cell r="EV2402">
            <v>41087.848159584137</v>
          </cell>
          <cell r="EW2402">
            <v>0</v>
          </cell>
          <cell r="EX2402">
            <v>0</v>
          </cell>
          <cell r="EY2402">
            <v>0</v>
          </cell>
          <cell r="EZ2402">
            <v>0</v>
          </cell>
          <cell r="FA2402">
            <v>0</v>
          </cell>
          <cell r="FB2402">
            <v>0</v>
          </cell>
          <cell r="FC2402">
            <v>0</v>
          </cell>
          <cell r="FD2402">
            <v>0</v>
          </cell>
          <cell r="FE2402">
            <v>0</v>
          </cell>
          <cell r="FF2402">
            <v>0</v>
          </cell>
          <cell r="FG2402">
            <v>0</v>
          </cell>
          <cell r="FH2402">
            <v>0</v>
          </cell>
          <cell r="FI2402">
            <v>0</v>
          </cell>
          <cell r="FJ2402">
            <v>0</v>
          </cell>
          <cell r="FK2402">
            <v>0</v>
          </cell>
          <cell r="FL2402">
            <v>0</v>
          </cell>
          <cell r="FM2402">
            <v>0</v>
          </cell>
          <cell r="FN2402">
            <v>0</v>
          </cell>
          <cell r="FO2402">
            <v>0</v>
          </cell>
          <cell r="FP2402">
            <v>81022.000349824084</v>
          </cell>
          <cell r="FQ2402">
            <v>72457.689667452505</v>
          </cell>
          <cell r="FR2402">
            <v>0</v>
          </cell>
          <cell r="FS2402">
            <v>0</v>
          </cell>
          <cell r="FT2402">
            <v>81022.000349824084</v>
          </cell>
          <cell r="FU2402">
            <v>81022.000349824084</v>
          </cell>
          <cell r="FV2402">
            <v>81022.000349824084</v>
          </cell>
          <cell r="FW2402">
            <v>6.8407016431324731E-4</v>
          </cell>
          <cell r="FX2402" t="str">
            <v>INTERNATIONAL OPERATIONSBusways Power (IEC &amp; NEMA)</v>
          </cell>
        </row>
        <row r="2403">
          <cell r="A2403" t="str">
            <v>Central International Operations</v>
          </cell>
          <cell r="B2403" t="str">
            <v>Busways Power (IEC &amp; NEMA)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BV2403">
            <v>0</v>
          </cell>
          <cell r="BW2403">
            <v>0</v>
          </cell>
          <cell r="BX2403">
            <v>0</v>
          </cell>
          <cell r="BY2403">
            <v>0</v>
          </cell>
          <cell r="BZ2403">
            <v>0</v>
          </cell>
          <cell r="CA2403">
            <v>0</v>
          </cell>
          <cell r="CB2403">
            <v>0</v>
          </cell>
          <cell r="CC2403">
            <v>0</v>
          </cell>
          <cell r="CD2403">
            <v>0</v>
          </cell>
          <cell r="CE2403">
            <v>0</v>
          </cell>
          <cell r="CF2403">
            <v>0</v>
          </cell>
          <cell r="CG2403">
            <v>0</v>
          </cell>
          <cell r="CH2403">
            <v>0</v>
          </cell>
          <cell r="CI2403">
            <v>0</v>
          </cell>
          <cell r="CJ2403">
            <v>0</v>
          </cell>
          <cell r="CK2403">
            <v>0</v>
          </cell>
          <cell r="CL2403">
            <v>0</v>
          </cell>
          <cell r="CM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B2403">
            <v>0</v>
          </cell>
          <cell r="DC2403">
            <v>0</v>
          </cell>
          <cell r="DD2403">
            <v>0</v>
          </cell>
          <cell r="DE2403">
            <v>0</v>
          </cell>
          <cell r="DF2403">
            <v>0</v>
          </cell>
          <cell r="DG2403">
            <v>0</v>
          </cell>
          <cell r="DH2403">
            <v>0</v>
          </cell>
          <cell r="DI2403">
            <v>0</v>
          </cell>
          <cell r="DJ2403">
            <v>0</v>
          </cell>
          <cell r="DK2403">
            <v>0</v>
          </cell>
          <cell r="DL2403">
            <v>0</v>
          </cell>
          <cell r="DM2403">
            <v>0</v>
          </cell>
          <cell r="DN2403">
            <v>0</v>
          </cell>
          <cell r="DO2403">
            <v>0</v>
          </cell>
          <cell r="DP2403">
            <v>0</v>
          </cell>
          <cell r="DQ2403">
            <v>0</v>
          </cell>
          <cell r="DR2403">
            <v>0</v>
          </cell>
          <cell r="DS2403">
            <v>0</v>
          </cell>
          <cell r="DT2403">
            <v>0</v>
          </cell>
          <cell r="DU2403">
            <v>0</v>
          </cell>
          <cell r="DV2403">
            <v>0</v>
          </cell>
          <cell r="DW2403">
            <v>0</v>
          </cell>
          <cell r="DX2403">
            <v>0</v>
          </cell>
          <cell r="DY2403">
            <v>0</v>
          </cell>
          <cell r="DZ2403">
            <v>0</v>
          </cell>
          <cell r="EA2403">
            <v>0</v>
          </cell>
          <cell r="EB2403">
            <v>0</v>
          </cell>
          <cell r="EC2403">
            <v>1</v>
          </cell>
          <cell r="ED2403">
            <v>1</v>
          </cell>
          <cell r="EE2403">
            <v>1</v>
          </cell>
          <cell r="EF2403">
            <v>1</v>
          </cell>
          <cell r="EG2403">
            <v>1</v>
          </cell>
          <cell r="EH2403">
            <v>1</v>
          </cell>
          <cell r="EI2403">
            <v>1</v>
          </cell>
          <cell r="EJ2403">
            <v>1</v>
          </cell>
          <cell r="EK2403">
            <v>1</v>
          </cell>
          <cell r="EL2403">
            <v>1</v>
          </cell>
          <cell r="EM2403">
            <v>1</v>
          </cell>
          <cell r="EN2403">
            <v>1</v>
          </cell>
          <cell r="EO2403">
            <v>0</v>
          </cell>
          <cell r="EP2403">
            <v>0</v>
          </cell>
          <cell r="EQ2403">
            <v>0</v>
          </cell>
          <cell r="ER2403">
            <v>0</v>
          </cell>
          <cell r="ES2403">
            <v>0</v>
          </cell>
          <cell r="ET2403">
            <v>0</v>
          </cell>
          <cell r="EU2403">
            <v>0</v>
          </cell>
          <cell r="EV2403">
            <v>0</v>
          </cell>
          <cell r="EW2403">
            <v>0</v>
          </cell>
          <cell r="EX2403">
            <v>0</v>
          </cell>
          <cell r="EY2403">
            <v>0</v>
          </cell>
          <cell r="EZ2403">
            <v>0</v>
          </cell>
          <cell r="FA2403">
            <v>0</v>
          </cell>
          <cell r="FB2403">
            <v>0</v>
          </cell>
          <cell r="FC2403">
            <v>0</v>
          </cell>
          <cell r="FD2403">
            <v>0</v>
          </cell>
          <cell r="FE2403">
            <v>0</v>
          </cell>
          <cell r="FF2403">
            <v>0</v>
          </cell>
          <cell r="FG2403">
            <v>0</v>
          </cell>
          <cell r="FH2403">
            <v>0</v>
          </cell>
          <cell r="FI2403">
            <v>0</v>
          </cell>
          <cell r="FJ2403">
            <v>0</v>
          </cell>
          <cell r="FK2403">
            <v>0</v>
          </cell>
          <cell r="FL2403">
            <v>0</v>
          </cell>
          <cell r="FM2403">
            <v>0</v>
          </cell>
          <cell r="FN2403">
            <v>0</v>
          </cell>
          <cell r="FO2403">
            <v>0</v>
          </cell>
          <cell r="FP2403">
            <v>0</v>
          </cell>
          <cell r="FQ2403">
            <v>0</v>
          </cell>
          <cell r="FR2403">
            <v>0</v>
          </cell>
          <cell r="FS2403">
            <v>0</v>
          </cell>
          <cell r="FT2403">
            <v>0</v>
          </cell>
          <cell r="FU2403">
            <v>0</v>
          </cell>
          <cell r="FV2403">
            <v>0</v>
          </cell>
          <cell r="FW2403">
            <v>0</v>
          </cell>
          <cell r="FX2403" t="str">
            <v>Central International OperationsBusways Power (IEC &amp; NEMA)</v>
          </cell>
        </row>
        <row r="2404">
          <cell r="A2404" t="str">
            <v>T-GSC Residual for International Operations</v>
          </cell>
          <cell r="B2404" t="str">
            <v>Busways Power (IEC &amp; NEMA)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BV2404">
            <v>0</v>
          </cell>
          <cell r="BW2404">
            <v>0</v>
          </cell>
          <cell r="BX2404">
            <v>0</v>
          </cell>
          <cell r="BY2404">
            <v>0</v>
          </cell>
          <cell r="BZ2404">
            <v>0</v>
          </cell>
          <cell r="CA2404">
            <v>0</v>
          </cell>
          <cell r="CB2404">
            <v>0</v>
          </cell>
          <cell r="CC2404">
            <v>0</v>
          </cell>
          <cell r="CD2404">
            <v>0</v>
          </cell>
          <cell r="CE2404">
            <v>0</v>
          </cell>
          <cell r="CF2404">
            <v>0</v>
          </cell>
          <cell r="CG2404">
            <v>0</v>
          </cell>
          <cell r="CH2404">
            <v>0</v>
          </cell>
          <cell r="CI2404">
            <v>0</v>
          </cell>
          <cell r="CJ2404">
            <v>0</v>
          </cell>
          <cell r="CK2404">
            <v>0</v>
          </cell>
          <cell r="CL2404">
            <v>0</v>
          </cell>
          <cell r="CM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0</v>
          </cell>
          <cell r="CV2404">
            <v>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B2404">
            <v>0</v>
          </cell>
          <cell r="DC2404">
            <v>0</v>
          </cell>
          <cell r="DD2404">
            <v>0</v>
          </cell>
          <cell r="DE2404">
            <v>0</v>
          </cell>
          <cell r="DF2404">
            <v>0</v>
          </cell>
          <cell r="DG2404">
            <v>0</v>
          </cell>
          <cell r="DH2404">
            <v>0</v>
          </cell>
          <cell r="DI2404">
            <v>0</v>
          </cell>
          <cell r="DJ2404">
            <v>0</v>
          </cell>
          <cell r="DK2404">
            <v>0</v>
          </cell>
          <cell r="DL2404">
            <v>0</v>
          </cell>
          <cell r="DM2404">
            <v>0</v>
          </cell>
          <cell r="DN2404">
            <v>0</v>
          </cell>
          <cell r="DO2404">
            <v>0</v>
          </cell>
          <cell r="DP2404">
            <v>0</v>
          </cell>
          <cell r="DQ2404">
            <v>0</v>
          </cell>
          <cell r="DR2404">
            <v>0</v>
          </cell>
          <cell r="DS2404">
            <v>0</v>
          </cell>
          <cell r="DT2404">
            <v>0</v>
          </cell>
          <cell r="DU2404">
            <v>0</v>
          </cell>
          <cell r="DV2404">
            <v>0</v>
          </cell>
          <cell r="DW2404">
            <v>0</v>
          </cell>
          <cell r="DX2404">
            <v>0</v>
          </cell>
          <cell r="DY2404">
            <v>0</v>
          </cell>
          <cell r="DZ2404">
            <v>0</v>
          </cell>
          <cell r="EA2404">
            <v>0</v>
          </cell>
          <cell r="EB2404">
            <v>0</v>
          </cell>
          <cell r="EC2404">
            <v>1</v>
          </cell>
          <cell r="ED2404">
            <v>1</v>
          </cell>
          <cell r="EE2404">
            <v>1</v>
          </cell>
          <cell r="EF2404">
            <v>1</v>
          </cell>
          <cell r="EG2404">
            <v>1</v>
          </cell>
          <cell r="EH2404">
            <v>1</v>
          </cell>
          <cell r="EI2404">
            <v>1</v>
          </cell>
          <cell r="EJ2404">
            <v>1</v>
          </cell>
          <cell r="EK2404">
            <v>1</v>
          </cell>
          <cell r="EL2404">
            <v>1</v>
          </cell>
          <cell r="EM2404">
            <v>1</v>
          </cell>
          <cell r="EN2404">
            <v>1</v>
          </cell>
          <cell r="EO2404">
            <v>0</v>
          </cell>
          <cell r="EP2404">
            <v>0</v>
          </cell>
          <cell r="EQ2404">
            <v>0</v>
          </cell>
          <cell r="ER2404">
            <v>0</v>
          </cell>
          <cell r="ES2404">
            <v>0</v>
          </cell>
          <cell r="ET2404">
            <v>0</v>
          </cell>
          <cell r="EU2404">
            <v>0</v>
          </cell>
          <cell r="EV2404">
            <v>0</v>
          </cell>
          <cell r="EW2404">
            <v>0</v>
          </cell>
          <cell r="EX2404">
            <v>0</v>
          </cell>
          <cell r="EY2404">
            <v>0</v>
          </cell>
          <cell r="EZ2404">
            <v>0</v>
          </cell>
          <cell r="FA2404">
            <v>0</v>
          </cell>
          <cell r="FB2404">
            <v>0</v>
          </cell>
          <cell r="FC2404">
            <v>0</v>
          </cell>
          <cell r="FD2404">
            <v>0</v>
          </cell>
          <cell r="FE2404">
            <v>0</v>
          </cell>
          <cell r="FF2404">
            <v>0</v>
          </cell>
          <cell r="FG2404">
            <v>0</v>
          </cell>
          <cell r="FH2404">
            <v>0</v>
          </cell>
          <cell r="FI2404">
            <v>0</v>
          </cell>
          <cell r="FJ2404">
            <v>0</v>
          </cell>
          <cell r="FK2404">
            <v>0</v>
          </cell>
          <cell r="FL2404">
            <v>0</v>
          </cell>
          <cell r="FM2404">
            <v>0</v>
          </cell>
          <cell r="FN2404">
            <v>0</v>
          </cell>
          <cell r="FO2404">
            <v>0</v>
          </cell>
          <cell r="FP2404">
            <v>0</v>
          </cell>
          <cell r="FQ2404">
            <v>0</v>
          </cell>
          <cell r="FR2404">
            <v>0</v>
          </cell>
          <cell r="FS2404">
            <v>0</v>
          </cell>
          <cell r="FT2404">
            <v>0</v>
          </cell>
          <cell r="FU2404">
            <v>0</v>
          </cell>
          <cell r="FV2404">
            <v>0</v>
          </cell>
          <cell r="FW2404">
            <v>0</v>
          </cell>
          <cell r="FX2404" t="str">
            <v>T-GSC Residual for International OperationsBusways Power (IEC &amp; NEMA)</v>
          </cell>
        </row>
        <row r="2405">
          <cell r="A2405" t="str">
            <v>Zone Middle East and Africa</v>
          </cell>
          <cell r="B2405" t="str">
            <v>Busways Power (IEC &amp; NEMA)</v>
          </cell>
          <cell r="C2405">
            <v>1609.220859</v>
          </cell>
          <cell r="D2405">
            <v>3150.6958840000002</v>
          </cell>
          <cell r="E2405">
            <v>4168.8194387044005</v>
          </cell>
          <cell r="F2405">
            <v>5848.8149623105201</v>
          </cell>
          <cell r="G2405">
            <v>6933.6657823880396</v>
          </cell>
          <cell r="H2405">
            <v>10332.09114715027</v>
          </cell>
          <cell r="I2405">
            <v>10205.526490865521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633.18169499999999</v>
          </cell>
          <cell r="Q2405">
            <v>1161.775527</v>
          </cell>
          <cell r="R2405">
            <v>3481.5599439799998</v>
          </cell>
          <cell r="S2405">
            <v>4617.6613883174405</v>
          </cell>
          <cell r="T2405">
            <v>5964.6711926321595</v>
          </cell>
          <cell r="U2405">
            <v>7893.9524159796802</v>
          </cell>
          <cell r="V2405">
            <v>9212.8782973472789</v>
          </cell>
          <cell r="W2405">
            <v>10723.554572167281</v>
          </cell>
          <cell r="X2405">
            <v>16529.739197127281</v>
          </cell>
          <cell r="Y2405">
            <v>17299.972475815681</v>
          </cell>
          <cell r="Z2405">
            <v>19093.709475520638</v>
          </cell>
          <cell r="AA2405">
            <v>21900.82277469584</v>
          </cell>
          <cell r="AB2405">
            <v>0</v>
          </cell>
          <cell r="AC2405">
            <v>1268.65396462642</v>
          </cell>
          <cell r="AD2405">
            <v>2085.92890481108</v>
          </cell>
          <cell r="AE2405">
            <v>4504.9895980126003</v>
          </cell>
          <cell r="AF2405">
            <v>5458.3266155122901</v>
          </cell>
          <cell r="AG2405">
            <v>8414.8584404656795</v>
          </cell>
          <cell r="AH2405">
            <v>10450.867010150159</v>
          </cell>
          <cell r="AI2405">
            <v>12187.59636261428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592.20046646000003</v>
          </cell>
          <cell r="AQ2405">
            <v>1887.0303463999999</v>
          </cell>
          <cell r="AR2405">
            <v>3531.6829938600004</v>
          </cell>
          <cell r="AS2405">
            <v>4813.7603194215599</v>
          </cell>
          <cell r="AT2405">
            <v>5543.4259379388395</v>
          </cell>
          <cell r="AU2405">
            <v>6863.8645549108205</v>
          </cell>
          <cell r="AV2405">
            <v>8593.325559925519</v>
          </cell>
          <cell r="AW2405">
            <v>9398.7127908955208</v>
          </cell>
          <cell r="AX2405">
            <v>11556.430810265521</v>
          </cell>
          <cell r="AY2405">
            <v>12266.887950095519</v>
          </cell>
          <cell r="AZ2405">
            <v>13687.039012285519</v>
          </cell>
          <cell r="BA2405">
            <v>16986.95012958072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1616.9714570000001</v>
          </cell>
          <cell r="BQ2405">
            <v>3197.6319550000003</v>
          </cell>
          <cell r="BR2405">
            <v>4234.6226626713997</v>
          </cell>
          <cell r="BS2405">
            <v>5945.4994420060102</v>
          </cell>
          <cell r="BT2405">
            <v>7008.3609251069302</v>
          </cell>
          <cell r="BU2405">
            <v>10365.381561612081</v>
          </cell>
          <cell r="BV2405">
            <v>10204.628961842609</v>
          </cell>
          <cell r="BW2405">
            <v>0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636.17970700000001</v>
          </cell>
          <cell r="CD2405">
            <v>1174.7111219999999</v>
          </cell>
          <cell r="CE2405">
            <v>3535.8111793900002</v>
          </cell>
          <cell r="CF2405">
            <v>4689.6593176727201</v>
          </cell>
          <cell r="CG2405">
            <v>6013.60060611272</v>
          </cell>
          <cell r="CH2405">
            <v>7917.5201705927202</v>
          </cell>
          <cell r="CI2405">
            <v>9217.8942201574191</v>
          </cell>
          <cell r="CJ2405">
            <v>10729.35260811742</v>
          </cell>
          <cell r="CK2405">
            <v>16535.801984997419</v>
          </cell>
          <cell r="CL2405">
            <v>17305.76006652377</v>
          </cell>
          <cell r="CM2405">
            <v>19098.87855804171</v>
          </cell>
          <cell r="CN2405">
            <v>21906.97250451451</v>
          </cell>
          <cell r="CO2405">
            <v>0</v>
          </cell>
          <cell r="CP2405">
            <v>1277.55198853704</v>
          </cell>
          <cell r="CQ2405">
            <v>2118.4483210568801</v>
          </cell>
          <cell r="CR2405">
            <v>4580.9163952426397</v>
          </cell>
          <cell r="CS2405">
            <v>5550.4733709276397</v>
          </cell>
          <cell r="CT2405">
            <v>8514.74105130512</v>
          </cell>
          <cell r="CU2405">
            <v>10491.437624607499</v>
          </cell>
          <cell r="CV2405">
            <v>12189.14215076509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B2405">
            <v>0</v>
          </cell>
          <cell r="DC2405">
            <v>0</v>
          </cell>
          <cell r="DD2405">
            <v>0</v>
          </cell>
          <cell r="DE2405">
            <v>0</v>
          </cell>
          <cell r="DF2405">
            <v>0</v>
          </cell>
          <cell r="DG2405">
            <v>0</v>
          </cell>
          <cell r="DH2405">
            <v>0</v>
          </cell>
          <cell r="DI2405">
            <v>0</v>
          </cell>
          <cell r="DJ2405">
            <v>0</v>
          </cell>
          <cell r="DK2405">
            <v>0</v>
          </cell>
          <cell r="DL2405">
            <v>0</v>
          </cell>
          <cell r="DM2405">
            <v>0</v>
          </cell>
          <cell r="DN2405">
            <v>0</v>
          </cell>
          <cell r="DO2405">
            <v>0</v>
          </cell>
          <cell r="DP2405">
            <v>-7.2879470865784826E-3</v>
          </cell>
          <cell r="DQ2405">
            <v>-8.8912856991700679E-6</v>
          </cell>
          <cell r="DR2405">
            <v>-3.5085858647464058E-3</v>
          </cell>
          <cell r="DS2405">
            <v>-3.1207903736991806E-3</v>
          </cell>
          <cell r="DT2405">
            <v>3.7922537095837449E-4</v>
          </cell>
          <cell r="DU2405">
            <v>5.8693455258614937E-4</v>
          </cell>
          <cell r="DV2405">
            <v>2.2841173715020657E-3</v>
          </cell>
          <cell r="DW2405">
            <v>0</v>
          </cell>
          <cell r="DX2405">
            <v>0</v>
          </cell>
          <cell r="DY2405">
            <v>0</v>
          </cell>
          <cell r="DZ2405">
            <v>0</v>
          </cell>
          <cell r="EA2405">
            <v>0</v>
          </cell>
          <cell r="EB2405">
            <v>0</v>
          </cell>
          <cell r="EC2405">
            <v>1.5789673211572555</v>
          </cell>
          <cell r="ED2405">
            <v>1.7172143545205625</v>
          </cell>
          <cell r="EE2405">
            <v>0.21658537634821373</v>
          </cell>
          <cell r="EF2405">
            <v>0.29722158524802134</v>
          </cell>
          <cell r="EG2405">
            <v>0.19553914768971126</v>
          </cell>
          <cell r="EH2405">
            <v>0.32793081334731</v>
          </cell>
          <cell r="EI2405">
            <v>0.12153176372716157</v>
          </cell>
          <cell r="EJ2405">
            <v>-1</v>
          </cell>
          <cell r="EK2405">
            <v>-1</v>
          </cell>
          <cell r="EL2405">
            <v>-1</v>
          </cell>
          <cell r="EM2405">
            <v>-1</v>
          </cell>
          <cell r="EN2405">
            <v>-1</v>
          </cell>
          <cell r="EO2405">
            <v>0</v>
          </cell>
          <cell r="EP2405">
            <v>1277.55198853704</v>
          </cell>
          <cell r="EQ2405">
            <v>2118.4483210568801</v>
          </cell>
          <cell r="ER2405">
            <v>4580.9163952426397</v>
          </cell>
          <cell r="ES2405">
            <v>5550.4733709276397</v>
          </cell>
          <cell r="ET2405">
            <v>8514.74105130512</v>
          </cell>
          <cell r="EU2405">
            <v>10491.437624607499</v>
          </cell>
          <cell r="EV2405">
            <v>12189.14215076509</v>
          </cell>
          <cell r="EW2405">
            <v>0</v>
          </cell>
          <cell r="EX2405">
            <v>0</v>
          </cell>
          <cell r="EY2405">
            <v>0</v>
          </cell>
          <cell r="EZ2405">
            <v>0</v>
          </cell>
          <cell r="FA2405">
            <v>0</v>
          </cell>
          <cell r="FB2405">
            <v>0</v>
          </cell>
          <cell r="FC2405">
            <v>0</v>
          </cell>
          <cell r="FD2405">
            <v>0</v>
          </cell>
          <cell r="FE2405">
            <v>0</v>
          </cell>
          <cell r="FF2405">
            <v>0</v>
          </cell>
          <cell r="FG2405">
            <v>0</v>
          </cell>
          <cell r="FH2405">
            <v>0</v>
          </cell>
          <cell r="FI2405">
            <v>0</v>
          </cell>
          <cell r="FJ2405">
            <v>0</v>
          </cell>
          <cell r="FK2405">
            <v>0</v>
          </cell>
          <cell r="FL2405">
            <v>0</v>
          </cell>
          <cell r="FM2405">
            <v>0</v>
          </cell>
          <cell r="FN2405">
            <v>0</v>
          </cell>
          <cell r="FO2405">
            <v>0</v>
          </cell>
          <cell r="FP2405">
            <v>24126.969506987614</v>
          </cell>
          <cell r="FQ2405">
            <v>21906.97250451451</v>
          </cell>
          <cell r="FR2405">
            <v>0</v>
          </cell>
          <cell r="FS2405">
            <v>0</v>
          </cell>
          <cell r="FT2405">
            <v>24126.969506987614</v>
          </cell>
          <cell r="FU2405">
            <v>24126.969506987614</v>
          </cell>
          <cell r="FV2405">
            <v>24126.969506987614</v>
          </cell>
          <cell r="FW2405">
            <v>2.2518877844829028E-3</v>
          </cell>
          <cell r="FX2405" t="str">
            <v>Zone Middle East and AfricaBusways Power (IEC &amp; NEMA)</v>
          </cell>
        </row>
        <row r="2406">
          <cell r="A2406" t="str">
            <v>Central Zone Middle East &amp; Africa</v>
          </cell>
          <cell r="B2406" t="str">
            <v>Busways Power (IEC &amp; NEMA)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I2406">
            <v>0</v>
          </cell>
          <cell r="CJ2406">
            <v>0</v>
          </cell>
          <cell r="CK2406">
            <v>0</v>
          </cell>
          <cell r="CL2406">
            <v>0</v>
          </cell>
          <cell r="CM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B2406">
            <v>0</v>
          </cell>
          <cell r="DC2406">
            <v>0</v>
          </cell>
          <cell r="DD2406">
            <v>0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  <cell r="DI2406">
            <v>0</v>
          </cell>
          <cell r="DJ2406">
            <v>0</v>
          </cell>
          <cell r="DK2406">
            <v>0</v>
          </cell>
          <cell r="DL2406">
            <v>0</v>
          </cell>
          <cell r="DM2406">
            <v>0</v>
          </cell>
          <cell r="DN2406">
            <v>0</v>
          </cell>
          <cell r="DO2406">
            <v>0</v>
          </cell>
          <cell r="DP2406">
            <v>0</v>
          </cell>
          <cell r="DQ2406">
            <v>0</v>
          </cell>
          <cell r="DR2406">
            <v>0</v>
          </cell>
          <cell r="DS2406">
            <v>0</v>
          </cell>
          <cell r="DT2406">
            <v>0</v>
          </cell>
          <cell r="DU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DZ2406">
            <v>0</v>
          </cell>
          <cell r="EA2406">
            <v>0</v>
          </cell>
          <cell r="EB2406">
            <v>0</v>
          </cell>
          <cell r="EC2406">
            <v>1</v>
          </cell>
          <cell r="ED2406">
            <v>1</v>
          </cell>
          <cell r="EE2406">
            <v>1</v>
          </cell>
          <cell r="EF2406">
            <v>1</v>
          </cell>
          <cell r="EG2406">
            <v>1</v>
          </cell>
          <cell r="EH2406">
            <v>1</v>
          </cell>
          <cell r="EI2406">
            <v>1</v>
          </cell>
          <cell r="EJ2406">
            <v>1</v>
          </cell>
          <cell r="EK2406">
            <v>1</v>
          </cell>
          <cell r="EL2406">
            <v>1</v>
          </cell>
          <cell r="EM2406">
            <v>1</v>
          </cell>
          <cell r="EN2406">
            <v>1</v>
          </cell>
          <cell r="EO2406">
            <v>0</v>
          </cell>
          <cell r="EP2406">
            <v>0</v>
          </cell>
          <cell r="EQ2406">
            <v>0</v>
          </cell>
          <cell r="ER2406">
            <v>0</v>
          </cell>
          <cell r="ES2406">
            <v>0</v>
          </cell>
          <cell r="ET2406">
            <v>0</v>
          </cell>
          <cell r="EU2406">
            <v>0</v>
          </cell>
          <cell r="EV2406">
            <v>0</v>
          </cell>
          <cell r="EW2406">
            <v>0</v>
          </cell>
          <cell r="EX2406">
            <v>0</v>
          </cell>
          <cell r="EY2406">
            <v>0</v>
          </cell>
          <cell r="EZ2406">
            <v>0</v>
          </cell>
          <cell r="FA2406">
            <v>0</v>
          </cell>
          <cell r="FB2406">
            <v>0</v>
          </cell>
          <cell r="FC2406">
            <v>0</v>
          </cell>
          <cell r="FD2406">
            <v>0</v>
          </cell>
          <cell r="FE2406">
            <v>0</v>
          </cell>
          <cell r="FF2406">
            <v>0</v>
          </cell>
          <cell r="FG2406">
            <v>0</v>
          </cell>
          <cell r="FH2406">
            <v>0</v>
          </cell>
          <cell r="FI2406">
            <v>0</v>
          </cell>
          <cell r="FJ2406">
            <v>0</v>
          </cell>
          <cell r="FK2406">
            <v>0</v>
          </cell>
          <cell r="FL2406">
            <v>0</v>
          </cell>
          <cell r="FM2406">
            <v>0</v>
          </cell>
          <cell r="FN2406">
            <v>0</v>
          </cell>
          <cell r="FO2406">
            <v>0</v>
          </cell>
          <cell r="FP2406">
            <v>0</v>
          </cell>
          <cell r="FQ2406">
            <v>0</v>
          </cell>
          <cell r="FR2406">
            <v>0</v>
          </cell>
          <cell r="FS2406">
            <v>0</v>
          </cell>
          <cell r="FT2406">
            <v>0</v>
          </cell>
          <cell r="FU2406">
            <v>0</v>
          </cell>
          <cell r="FV2406">
            <v>0</v>
          </cell>
          <cell r="FW2406">
            <v>0</v>
          </cell>
          <cell r="FX2406" t="str">
            <v>Central Zone Middle East &amp; AfricaBusways Power (IEC &amp; NEMA)</v>
          </cell>
        </row>
        <row r="2407">
          <cell r="A2407" t="str">
            <v>Cluster Saudi Arabia and Yemen</v>
          </cell>
          <cell r="B2407" t="str">
            <v>Busways Power (IEC &amp; NEMA)</v>
          </cell>
          <cell r="C2407">
            <v>-145.75534999999999</v>
          </cell>
          <cell r="D2407">
            <v>173.256259</v>
          </cell>
          <cell r="E2407">
            <v>400.58409599999999</v>
          </cell>
          <cell r="F2407">
            <v>466.18171999999998</v>
          </cell>
          <cell r="G2407">
            <v>639.49562600000002</v>
          </cell>
          <cell r="H2407">
            <v>1822.4669756200001</v>
          </cell>
          <cell r="I2407">
            <v>1670.02674817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245.852125</v>
          </cell>
          <cell r="Q2407">
            <v>464.83733599999999</v>
          </cell>
          <cell r="R2407">
            <v>984.20162240000002</v>
          </cell>
          <cell r="S2407">
            <v>1248.8612068</v>
          </cell>
          <cell r="T2407">
            <v>1468.3646947</v>
          </cell>
          <cell r="U2407">
            <v>2899.7311119599999</v>
          </cell>
          <cell r="V2407">
            <v>2829.3836254900002</v>
          </cell>
          <cell r="W2407">
            <v>2941.35013531</v>
          </cell>
          <cell r="X2407">
            <v>6845.0789352699994</v>
          </cell>
          <cell r="Y2407">
            <v>7184.7281083400003</v>
          </cell>
          <cell r="Z2407">
            <v>8567.9559471399989</v>
          </cell>
          <cell r="AA2407">
            <v>10014.764760440001</v>
          </cell>
          <cell r="AB2407">
            <v>0</v>
          </cell>
          <cell r="AC2407">
            <v>374.67025762641998</v>
          </cell>
          <cell r="AD2407">
            <v>534.70469081108001</v>
          </cell>
          <cell r="AE2407">
            <v>1397.3036970126</v>
          </cell>
          <cell r="AF2407">
            <v>1593.1664742948501</v>
          </cell>
          <cell r="AG2407">
            <v>3646.5810712717598</v>
          </cell>
          <cell r="AH2407">
            <v>4103.4589532569398</v>
          </cell>
          <cell r="AI2407">
            <v>4534.87059652482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142.94374146000001</v>
          </cell>
          <cell r="AQ2407">
            <v>250.96951039999999</v>
          </cell>
          <cell r="AR2407">
            <v>1183.4956062000001</v>
          </cell>
          <cell r="AS2407">
            <v>1768.75037215</v>
          </cell>
          <cell r="AT2407">
            <v>1877.9150353999999</v>
          </cell>
          <cell r="AU2407">
            <v>2360.3357871600001</v>
          </cell>
          <cell r="AV2407">
            <v>2388.41671623</v>
          </cell>
          <cell r="AW2407">
            <v>2485.1206961999997</v>
          </cell>
          <cell r="AX2407">
            <v>3263.1809985700002</v>
          </cell>
          <cell r="AY2407">
            <v>3687.1645522399999</v>
          </cell>
          <cell r="AZ2407">
            <v>4473.7932924300003</v>
          </cell>
          <cell r="BA2407">
            <v>4633.2017914899998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-146.84864999999999</v>
          </cell>
          <cell r="BQ2407">
            <v>176.444301</v>
          </cell>
          <cell r="BR2407">
            <v>408.46516800000001</v>
          </cell>
          <cell r="BS2407">
            <v>475.56370500000003</v>
          </cell>
          <cell r="BT2407">
            <v>648.33450900000003</v>
          </cell>
          <cell r="BU2407">
            <v>1831.1742747600001</v>
          </cell>
          <cell r="BV2407">
            <v>1670.5444437599999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247.69952499999999</v>
          </cell>
          <cell r="CD2407">
            <v>473.39460400000002</v>
          </cell>
          <cell r="CE2407">
            <v>1003.62427216</v>
          </cell>
          <cell r="CF2407">
            <v>1274.05170916</v>
          </cell>
          <cell r="CG2407">
            <v>1488.6994766</v>
          </cell>
          <cell r="CH2407">
            <v>2913.4752140800001</v>
          </cell>
          <cell r="CI2407">
            <v>2830.1375407199998</v>
          </cell>
          <cell r="CJ2407">
            <v>2942.14100168</v>
          </cell>
          <cell r="CK2407">
            <v>6847.1581085599992</v>
          </cell>
          <cell r="CL2407">
            <v>7186.8942695200003</v>
          </cell>
          <cell r="CM2407">
            <v>8570.5820119199998</v>
          </cell>
          <cell r="CN2407">
            <v>10017.852430319999</v>
          </cell>
          <cell r="CO2407">
            <v>0</v>
          </cell>
          <cell r="CP2407">
            <v>377.48830653703999</v>
          </cell>
          <cell r="CQ2407">
            <v>544.56973605687995</v>
          </cell>
          <cell r="CR2407">
            <v>1424.88247224264</v>
          </cell>
          <cell r="CS2407">
            <v>1625.3296024399201</v>
          </cell>
          <cell r="CT2407">
            <v>3697.1888297164796</v>
          </cell>
          <cell r="CU2407">
            <v>4123.1049960431201</v>
          </cell>
          <cell r="CV2407">
            <v>4536.2996703809604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B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  <cell r="DI2407">
            <v>0</v>
          </cell>
          <cell r="DJ2407">
            <v>0</v>
          </cell>
          <cell r="DK2407">
            <v>0</v>
          </cell>
          <cell r="DL2407">
            <v>0</v>
          </cell>
          <cell r="DM2407">
            <v>0</v>
          </cell>
          <cell r="DN2407">
            <v>0</v>
          </cell>
          <cell r="DO2407">
            <v>0</v>
          </cell>
          <cell r="DP2407">
            <v>0</v>
          </cell>
          <cell r="DQ2407">
            <v>0</v>
          </cell>
          <cell r="DR2407">
            <v>0</v>
          </cell>
          <cell r="DS2407">
            <v>0</v>
          </cell>
          <cell r="DT2407">
            <v>0</v>
          </cell>
          <cell r="DU2407">
            <v>3.1009238508775269E-4</v>
          </cell>
          <cell r="DV2407">
            <v>2.3253731818974749E-3</v>
          </cell>
          <cell r="DW2407">
            <v>0</v>
          </cell>
          <cell r="DX2407">
            <v>0</v>
          </cell>
          <cell r="DY2407">
            <v>0</v>
          </cell>
          <cell r="DZ2407">
            <v>0</v>
          </cell>
          <cell r="EA2407">
            <v>0</v>
          </cell>
          <cell r="EB2407">
            <v>0</v>
          </cell>
          <cell r="EC2407">
            <v>-1.5928578001918836</v>
          </cell>
          <cell r="ED2407">
            <v>-0.62727550998614279</v>
          </cell>
          <cell r="EE2407">
            <v>-0.59298573901639617</v>
          </cell>
          <cell r="EF2407">
            <v>-0.62671454805253068</v>
          </cell>
          <cell r="EG2407">
            <v>-0.56448447152929226</v>
          </cell>
          <cell r="EH2407">
            <v>-0.37169966892327699</v>
          </cell>
          <cell r="EI2407">
            <v>-0.41112533937339391</v>
          </cell>
          <cell r="EJ2407">
            <v>-1</v>
          </cell>
          <cell r="EK2407">
            <v>-1</v>
          </cell>
          <cell r="EL2407">
            <v>-1</v>
          </cell>
          <cell r="EM2407">
            <v>-1</v>
          </cell>
          <cell r="EN2407">
            <v>-1</v>
          </cell>
          <cell r="EO2407">
            <v>0</v>
          </cell>
          <cell r="EP2407">
            <v>377.48830653703999</v>
          </cell>
          <cell r="EQ2407">
            <v>544.56973605687995</v>
          </cell>
          <cell r="ER2407">
            <v>1424.88247224264</v>
          </cell>
          <cell r="ES2407">
            <v>1625.3296024399201</v>
          </cell>
          <cell r="ET2407">
            <v>3697.1888297164796</v>
          </cell>
          <cell r="EU2407">
            <v>4123.1049960431201</v>
          </cell>
          <cell r="EV2407">
            <v>4536.2996703809604</v>
          </cell>
          <cell r="EW2407">
            <v>0</v>
          </cell>
          <cell r="EX2407">
            <v>0</v>
          </cell>
          <cell r="EY2407">
            <v>0</v>
          </cell>
          <cell r="EZ2407">
            <v>0</v>
          </cell>
          <cell r="FA2407">
            <v>0</v>
          </cell>
          <cell r="FB2407">
            <v>0</v>
          </cell>
          <cell r="FC2407">
            <v>0</v>
          </cell>
          <cell r="FD2407">
            <v>0</v>
          </cell>
          <cell r="FE2407">
            <v>0</v>
          </cell>
          <cell r="FF2407">
            <v>0</v>
          </cell>
          <cell r="FG2407">
            <v>0</v>
          </cell>
          <cell r="FH2407">
            <v>0</v>
          </cell>
          <cell r="FI2407">
            <v>0</v>
          </cell>
          <cell r="FJ2407">
            <v>0</v>
          </cell>
          <cell r="FK2407">
            <v>0</v>
          </cell>
          <cell r="FL2407">
            <v>0</v>
          </cell>
          <cell r="FM2407">
            <v>0</v>
          </cell>
          <cell r="FN2407">
            <v>0</v>
          </cell>
          <cell r="FO2407">
            <v>0</v>
          </cell>
          <cell r="FP2407">
            <v>6973.5505222359698</v>
          </cell>
          <cell r="FQ2407">
            <v>10017.852430319999</v>
          </cell>
          <cell r="FR2407">
            <v>0</v>
          </cell>
          <cell r="FS2407">
            <v>0</v>
          </cell>
          <cell r="FT2407">
            <v>6973.5505222359698</v>
          </cell>
          <cell r="FU2407">
            <v>6973.5505222359698</v>
          </cell>
          <cell r="FV2407">
            <v>6973.5505222359698</v>
          </cell>
          <cell r="FW2407">
            <v>0</v>
          </cell>
          <cell r="FX2407" t="str">
            <v>Cluster Saudi Arabia and YemenBusways Power (IEC &amp; NEMA)</v>
          </cell>
        </row>
        <row r="2408">
          <cell r="A2408" t="str">
            <v>Country Saudi Arabia</v>
          </cell>
          <cell r="B2408" t="str">
            <v>Busways Power (IEC &amp; NEMA)</v>
          </cell>
          <cell r="C2408">
            <v>-145.75534999999999</v>
          </cell>
          <cell r="D2408">
            <v>173.256259</v>
          </cell>
          <cell r="E2408">
            <v>400.58409599999999</v>
          </cell>
          <cell r="F2408">
            <v>466.18171999999998</v>
          </cell>
          <cell r="G2408">
            <v>639.49562600000002</v>
          </cell>
          <cell r="H2408">
            <v>1822.4669756200001</v>
          </cell>
          <cell r="I2408">
            <v>1670.02674817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245.852125</v>
          </cell>
          <cell r="Q2408">
            <v>464.83733599999999</v>
          </cell>
          <cell r="R2408">
            <v>984.20162240000002</v>
          </cell>
          <cell r="S2408">
            <v>1248.8612068</v>
          </cell>
          <cell r="T2408">
            <v>1468.3646947</v>
          </cell>
          <cell r="U2408">
            <v>2899.7311119599999</v>
          </cell>
          <cell r="V2408">
            <v>2829.3836254900002</v>
          </cell>
          <cell r="W2408">
            <v>2941.35013531</v>
          </cell>
          <cell r="X2408">
            <v>6845.0789352699994</v>
          </cell>
          <cell r="Y2408">
            <v>7184.7281083400003</v>
          </cell>
          <cell r="Z2408">
            <v>8567.9559471399989</v>
          </cell>
          <cell r="AA2408">
            <v>10014.764760440001</v>
          </cell>
          <cell r="AB2408">
            <v>0</v>
          </cell>
          <cell r="AC2408">
            <v>374.67025762641998</v>
          </cell>
          <cell r="AD2408">
            <v>534.70469081108001</v>
          </cell>
          <cell r="AE2408">
            <v>1397.3036970126</v>
          </cell>
          <cell r="AF2408">
            <v>1593.1664742948501</v>
          </cell>
          <cell r="AG2408">
            <v>3646.5810712717598</v>
          </cell>
          <cell r="AH2408">
            <v>4103.4589532569398</v>
          </cell>
          <cell r="AI2408">
            <v>4534.87059652482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142.94374146000001</v>
          </cell>
          <cell r="AQ2408">
            <v>250.96951039999999</v>
          </cell>
          <cell r="AR2408">
            <v>1183.4956062000001</v>
          </cell>
          <cell r="AS2408">
            <v>1768.75037215</v>
          </cell>
          <cell r="AT2408">
            <v>1877.9150353999999</v>
          </cell>
          <cell r="AU2408">
            <v>2360.3357871600001</v>
          </cell>
          <cell r="AV2408">
            <v>2388.41671623</v>
          </cell>
          <cell r="AW2408">
            <v>2485.1206961999997</v>
          </cell>
          <cell r="AX2408">
            <v>3263.1809985700002</v>
          </cell>
          <cell r="AY2408">
            <v>3687.1645522399999</v>
          </cell>
          <cell r="AZ2408">
            <v>4473.7932924300003</v>
          </cell>
          <cell r="BA2408">
            <v>4633.2017914899998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-146.84864999999999</v>
          </cell>
          <cell r="BQ2408">
            <v>176.444301</v>
          </cell>
          <cell r="BR2408">
            <v>408.46516800000001</v>
          </cell>
          <cell r="BS2408">
            <v>475.56370500000003</v>
          </cell>
          <cell r="BT2408">
            <v>648.33450900000003</v>
          </cell>
          <cell r="BU2408">
            <v>1831.1742747600001</v>
          </cell>
          <cell r="BV2408">
            <v>1670.5444437599999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247.69952499999999</v>
          </cell>
          <cell r="CD2408">
            <v>473.39460400000002</v>
          </cell>
          <cell r="CE2408">
            <v>1003.62427216</v>
          </cell>
          <cell r="CF2408">
            <v>1274.05170916</v>
          </cell>
          <cell r="CG2408">
            <v>1488.6994766</v>
          </cell>
          <cell r="CH2408">
            <v>2913.4752140800001</v>
          </cell>
          <cell r="CI2408">
            <v>2830.1375407199998</v>
          </cell>
          <cell r="CJ2408">
            <v>2942.14100168</v>
          </cell>
          <cell r="CK2408">
            <v>6847.1581085599992</v>
          </cell>
          <cell r="CL2408">
            <v>7186.8942695200003</v>
          </cell>
          <cell r="CM2408">
            <v>8570.5820119199998</v>
          </cell>
          <cell r="CN2408">
            <v>10017.852430319999</v>
          </cell>
          <cell r="CO2408">
            <v>0</v>
          </cell>
          <cell r="CP2408">
            <v>377.48830653703999</v>
          </cell>
          <cell r="CQ2408">
            <v>544.56973605687995</v>
          </cell>
          <cell r="CR2408">
            <v>1424.88247224264</v>
          </cell>
          <cell r="CS2408">
            <v>1625.3296024399201</v>
          </cell>
          <cell r="CT2408">
            <v>3697.1888297164796</v>
          </cell>
          <cell r="CU2408">
            <v>4123.1049960431201</v>
          </cell>
          <cell r="CV2408">
            <v>4536.2996703809604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  <cell r="DI2408">
            <v>0</v>
          </cell>
          <cell r="DJ2408">
            <v>0</v>
          </cell>
          <cell r="DK2408">
            <v>0</v>
          </cell>
          <cell r="DL2408">
            <v>0</v>
          </cell>
          <cell r="DM2408">
            <v>0</v>
          </cell>
          <cell r="DN2408">
            <v>0</v>
          </cell>
          <cell r="DO2408">
            <v>0</v>
          </cell>
          <cell r="DP2408">
            <v>0</v>
          </cell>
          <cell r="DQ2408">
            <v>0</v>
          </cell>
          <cell r="DR2408">
            <v>0</v>
          </cell>
          <cell r="DS2408">
            <v>0</v>
          </cell>
          <cell r="DT2408">
            <v>0</v>
          </cell>
          <cell r="DU2408">
            <v>3.1009238508775269E-4</v>
          </cell>
          <cell r="DV2408">
            <v>2.3253731818974749E-3</v>
          </cell>
          <cell r="DW2408">
            <v>0</v>
          </cell>
          <cell r="DX2408">
            <v>0</v>
          </cell>
          <cell r="DY2408">
            <v>0</v>
          </cell>
          <cell r="DZ2408">
            <v>0</v>
          </cell>
          <cell r="EA2408">
            <v>0</v>
          </cell>
          <cell r="EB2408">
            <v>0</v>
          </cell>
          <cell r="EC2408">
            <v>-1.5928578001918836</v>
          </cell>
          <cell r="ED2408">
            <v>-0.62727550998614279</v>
          </cell>
          <cell r="EE2408">
            <v>-0.59298573901639617</v>
          </cell>
          <cell r="EF2408">
            <v>-0.62671454805253068</v>
          </cell>
          <cell r="EG2408">
            <v>-0.56448447152929226</v>
          </cell>
          <cell r="EH2408">
            <v>-0.37169966892327699</v>
          </cell>
          <cell r="EI2408">
            <v>-0.41112533937339391</v>
          </cell>
          <cell r="EJ2408">
            <v>-1</v>
          </cell>
          <cell r="EK2408">
            <v>-1</v>
          </cell>
          <cell r="EL2408">
            <v>-1</v>
          </cell>
          <cell r="EM2408">
            <v>-1</v>
          </cell>
          <cell r="EN2408">
            <v>-1</v>
          </cell>
          <cell r="EO2408">
            <v>0</v>
          </cell>
          <cell r="EP2408">
            <v>377.48830653703999</v>
          </cell>
          <cell r="EQ2408">
            <v>544.56973605687995</v>
          </cell>
          <cell r="ER2408">
            <v>1424.88247224264</v>
          </cell>
          <cell r="ES2408">
            <v>1625.3296024399201</v>
          </cell>
          <cell r="ET2408">
            <v>3697.1888297164796</v>
          </cell>
          <cell r="EU2408">
            <v>4123.1049960431201</v>
          </cell>
          <cell r="EV2408">
            <v>4536.2996703809604</v>
          </cell>
          <cell r="EW2408">
            <v>0</v>
          </cell>
          <cell r="EX2408">
            <v>0</v>
          </cell>
          <cell r="EY2408">
            <v>0</v>
          </cell>
          <cell r="EZ2408">
            <v>0</v>
          </cell>
          <cell r="FA2408">
            <v>0</v>
          </cell>
          <cell r="FB2408">
            <v>0</v>
          </cell>
          <cell r="FC2408">
            <v>0</v>
          </cell>
          <cell r="FD2408">
            <v>0</v>
          </cell>
          <cell r="FE2408">
            <v>0</v>
          </cell>
          <cell r="FF2408">
            <v>0</v>
          </cell>
          <cell r="FG2408">
            <v>0</v>
          </cell>
          <cell r="FH2408">
            <v>0</v>
          </cell>
          <cell r="FI2408">
            <v>0</v>
          </cell>
          <cell r="FJ2408">
            <v>0</v>
          </cell>
          <cell r="FK2408">
            <v>0</v>
          </cell>
          <cell r="FL2408">
            <v>0</v>
          </cell>
          <cell r="FM2408">
            <v>0</v>
          </cell>
          <cell r="FN2408">
            <v>0</v>
          </cell>
          <cell r="FO2408">
            <v>0</v>
          </cell>
          <cell r="FP2408">
            <v>6973.5505222359698</v>
          </cell>
          <cell r="FQ2408">
            <v>10017.852430319999</v>
          </cell>
          <cell r="FR2408">
            <v>0</v>
          </cell>
          <cell r="FS2408">
            <v>0</v>
          </cell>
          <cell r="FT2408">
            <v>6973.5505222359698</v>
          </cell>
          <cell r="FU2408">
            <v>6973.5505222359698</v>
          </cell>
          <cell r="FV2408">
            <v>6973.5505222359698</v>
          </cell>
          <cell r="FW2408">
            <v>0</v>
          </cell>
          <cell r="FX2408" t="str">
            <v>Country Saudi ArabiaBusways Power (IEC &amp; NEMA)</v>
          </cell>
        </row>
        <row r="2409">
          <cell r="A2409" t="str">
            <v>Country Yemen</v>
          </cell>
          <cell r="B2409" t="str">
            <v>Busways Power (IEC &amp; NEMA)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DZ2409">
            <v>0</v>
          </cell>
          <cell r="EA2409">
            <v>0</v>
          </cell>
          <cell r="EB2409">
            <v>0</v>
          </cell>
          <cell r="EC2409">
            <v>1</v>
          </cell>
          <cell r="ED2409">
            <v>1</v>
          </cell>
          <cell r="EE2409">
            <v>1</v>
          </cell>
          <cell r="EF2409">
            <v>1</v>
          </cell>
          <cell r="EG2409">
            <v>1</v>
          </cell>
          <cell r="EH2409">
            <v>1</v>
          </cell>
          <cell r="EI2409">
            <v>1</v>
          </cell>
          <cell r="EJ2409">
            <v>1</v>
          </cell>
          <cell r="EK2409">
            <v>1</v>
          </cell>
          <cell r="EL2409">
            <v>1</v>
          </cell>
          <cell r="EM2409">
            <v>1</v>
          </cell>
          <cell r="EN2409">
            <v>1</v>
          </cell>
          <cell r="EO2409">
            <v>0</v>
          </cell>
          <cell r="EP2409">
            <v>0</v>
          </cell>
          <cell r="EQ2409">
            <v>0</v>
          </cell>
          <cell r="ER2409">
            <v>0</v>
          </cell>
          <cell r="ES2409">
            <v>0</v>
          </cell>
          <cell r="ET2409">
            <v>0</v>
          </cell>
          <cell r="EU2409">
            <v>0</v>
          </cell>
          <cell r="EV2409">
            <v>0</v>
          </cell>
          <cell r="EW2409">
            <v>0</v>
          </cell>
          <cell r="EX2409">
            <v>0</v>
          </cell>
          <cell r="EY2409">
            <v>0</v>
          </cell>
          <cell r="EZ2409">
            <v>0</v>
          </cell>
          <cell r="FA2409">
            <v>0</v>
          </cell>
          <cell r="FB2409">
            <v>0</v>
          </cell>
          <cell r="FC2409">
            <v>0</v>
          </cell>
          <cell r="FD2409">
            <v>0</v>
          </cell>
          <cell r="FE2409">
            <v>0</v>
          </cell>
          <cell r="FF2409">
            <v>0</v>
          </cell>
          <cell r="FG2409">
            <v>0</v>
          </cell>
          <cell r="FH2409">
            <v>0</v>
          </cell>
          <cell r="FI2409">
            <v>0</v>
          </cell>
          <cell r="FJ2409">
            <v>0</v>
          </cell>
          <cell r="FK2409">
            <v>0</v>
          </cell>
          <cell r="FL2409">
            <v>0</v>
          </cell>
          <cell r="FM2409">
            <v>0</v>
          </cell>
          <cell r="FN2409">
            <v>0</v>
          </cell>
          <cell r="FO2409">
            <v>0</v>
          </cell>
          <cell r="FP2409">
            <v>0</v>
          </cell>
          <cell r="FQ2409">
            <v>0</v>
          </cell>
          <cell r="FR2409">
            <v>0</v>
          </cell>
          <cell r="FS2409">
            <v>0</v>
          </cell>
          <cell r="FT2409">
            <v>0</v>
          </cell>
          <cell r="FU2409">
            <v>0</v>
          </cell>
          <cell r="FV2409">
            <v>0</v>
          </cell>
          <cell r="FW2409">
            <v>0</v>
          </cell>
          <cell r="FX2409" t="str">
            <v>Country YemenBusways Power (IEC &amp; NEMA)</v>
          </cell>
        </row>
        <row r="2410">
          <cell r="A2410" t="str">
            <v>Cluster Gulf and Pakistan</v>
          </cell>
          <cell r="B2410" t="str">
            <v>Busways Power (IEC &amp; NEMA)</v>
          </cell>
          <cell r="C2410">
            <v>1085.9894770000001</v>
          </cell>
          <cell r="D2410">
            <v>1893.617704</v>
          </cell>
          <cell r="E2410">
            <v>2249.9621099999999</v>
          </cell>
          <cell r="F2410">
            <v>3614.3439470000003</v>
          </cell>
          <cell r="G2410">
            <v>4167.2367910000003</v>
          </cell>
          <cell r="H2410">
            <v>5705.7928709999996</v>
          </cell>
          <cell r="I2410">
            <v>5649.9501620000001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79.380606</v>
          </cell>
          <cell r="Q2410">
            <v>192.99993000000001</v>
          </cell>
          <cell r="R2410">
            <v>1168.2964259999999</v>
          </cell>
          <cell r="S2410">
            <v>1669.4469300000001</v>
          </cell>
          <cell r="T2410">
            <v>2057.1292739999999</v>
          </cell>
          <cell r="U2410">
            <v>2425.1752180000003</v>
          </cell>
          <cell r="V2410">
            <v>2605.191883</v>
          </cell>
          <cell r="W2410">
            <v>3311.1570389999997</v>
          </cell>
          <cell r="X2410">
            <v>4961.3523379999997</v>
          </cell>
          <cell r="Y2410">
            <v>5284.3413049999999</v>
          </cell>
          <cell r="Z2410">
            <v>5504.7875619999995</v>
          </cell>
          <cell r="AA2410">
            <v>6877.0160739999992</v>
          </cell>
          <cell r="AB2410">
            <v>0</v>
          </cell>
          <cell r="AC2410">
            <v>569.71156199999996</v>
          </cell>
          <cell r="AD2410">
            <v>805.30130799999995</v>
          </cell>
          <cell r="AE2410">
            <v>1892.659007</v>
          </cell>
          <cell r="AF2410">
            <v>2209.4334819999999</v>
          </cell>
          <cell r="AG2410">
            <v>2730.947604</v>
          </cell>
          <cell r="AH2410">
            <v>4010.451176</v>
          </cell>
          <cell r="AI2410">
            <v>4616.2995760000003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274.03004299999998</v>
          </cell>
          <cell r="AQ2410">
            <v>1134.0626930000001</v>
          </cell>
          <cell r="AR2410">
            <v>1654.2035840000001</v>
          </cell>
          <cell r="AS2410">
            <v>2228.1847819999998</v>
          </cell>
          <cell r="AT2410">
            <v>2534.0351169999999</v>
          </cell>
          <cell r="AU2410">
            <v>3186.8351520000001</v>
          </cell>
          <cell r="AV2410">
            <v>4048.686874</v>
          </cell>
          <cell r="AW2410">
            <v>4413.153268</v>
          </cell>
          <cell r="AX2410">
            <v>5185.4012430000002</v>
          </cell>
          <cell r="AY2410">
            <v>5338.8785469999993</v>
          </cell>
          <cell r="AZ2410">
            <v>5487.0621229999997</v>
          </cell>
          <cell r="BA2410">
            <v>8395.135139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1094.135403</v>
          </cell>
          <cell r="BQ2410">
            <v>1928.4616559999999</v>
          </cell>
          <cell r="BR2410">
            <v>2294.2277549999999</v>
          </cell>
          <cell r="BS2410">
            <v>3687.0130040000004</v>
          </cell>
          <cell r="BT2410">
            <v>4224.704984</v>
          </cell>
          <cell r="BU2410">
            <v>5731.119901</v>
          </cell>
          <cell r="BV2410">
            <v>5649.71731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79.976033999999999</v>
          </cell>
          <cell r="CD2410">
            <v>196.55126999999999</v>
          </cell>
          <cell r="CE2410">
            <v>1191.2814330000001</v>
          </cell>
          <cell r="CF2410">
            <v>1702.679269</v>
          </cell>
          <cell r="CG2410">
            <v>2085.1635219999998</v>
          </cell>
          <cell r="CH2410">
            <v>2436.2464770000001</v>
          </cell>
          <cell r="CI2410">
            <v>2605.4630269999998</v>
          </cell>
          <cell r="CJ2410">
            <v>3311.348203</v>
          </cell>
          <cell r="CK2410">
            <v>4961.8817739999995</v>
          </cell>
          <cell r="CL2410">
            <v>5284.9505250000002</v>
          </cell>
          <cell r="CM2410">
            <v>5505.4511419999999</v>
          </cell>
          <cell r="CN2410">
            <v>6877.9613939999999</v>
          </cell>
          <cell r="CO2410">
            <v>0</v>
          </cell>
          <cell r="CP2410">
            <v>573.97811400000001</v>
          </cell>
          <cell r="CQ2410">
            <v>820.10901000000001</v>
          </cell>
          <cell r="CR2410">
            <v>1929.877708</v>
          </cell>
          <cell r="CS2410">
            <v>2253.8776790000002</v>
          </cell>
          <cell r="CT2410">
            <v>2768.5727750000001</v>
          </cell>
          <cell r="CU2410">
            <v>4029.2807950000001</v>
          </cell>
          <cell r="CV2410">
            <v>4617.33313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  <cell r="DW2410">
            <v>0</v>
          </cell>
          <cell r="DX2410">
            <v>0</v>
          </cell>
          <cell r="DY2410">
            <v>0</v>
          </cell>
          <cell r="DZ2410">
            <v>0</v>
          </cell>
          <cell r="EA2410">
            <v>0</v>
          </cell>
          <cell r="EB2410">
            <v>0</v>
          </cell>
          <cell r="EC2410">
            <v>12.680790960451976</v>
          </cell>
          <cell r="ED2410">
            <v>8.8114942528735636</v>
          </cell>
          <cell r="EE2410">
            <v>0.92584866300018986</v>
          </cell>
          <cell r="EF2410">
            <v>1.1649948147797669</v>
          </cell>
          <cell r="EG2410">
            <v>1.0257534826175436</v>
          </cell>
          <cell r="EH2410">
            <v>1.3527342802494369</v>
          </cell>
          <cell r="EI2410">
            <v>1.1687270710723308</v>
          </cell>
          <cell r="EJ2410">
            <v>-1</v>
          </cell>
          <cell r="EK2410">
            <v>-1</v>
          </cell>
          <cell r="EL2410">
            <v>-1</v>
          </cell>
          <cell r="EM2410">
            <v>-1</v>
          </cell>
          <cell r="EN2410">
            <v>-1</v>
          </cell>
          <cell r="EO2410">
            <v>0</v>
          </cell>
          <cell r="EP2410">
            <v>573.97811400000001</v>
          </cell>
          <cell r="EQ2410">
            <v>820.10901000000001</v>
          </cell>
          <cell r="ER2410">
            <v>1929.877708</v>
          </cell>
          <cell r="ES2410">
            <v>2253.8776790000002</v>
          </cell>
          <cell r="ET2410">
            <v>2768.5727750000001</v>
          </cell>
          <cell r="EU2410">
            <v>4029.2807950000001</v>
          </cell>
          <cell r="EV2410">
            <v>4617.33313</v>
          </cell>
          <cell r="EW2410">
            <v>0</v>
          </cell>
          <cell r="EX2410">
            <v>0</v>
          </cell>
          <cell r="EY2410">
            <v>0</v>
          </cell>
          <cell r="EZ2410">
            <v>0</v>
          </cell>
          <cell r="FA2410">
            <v>0</v>
          </cell>
          <cell r="FB2410">
            <v>0</v>
          </cell>
          <cell r="FC2410">
            <v>0</v>
          </cell>
          <cell r="FD2410">
            <v>0</v>
          </cell>
          <cell r="FE2410">
            <v>0</v>
          </cell>
          <cell r="FF2410">
            <v>0</v>
          </cell>
          <cell r="FG2410">
            <v>0</v>
          </cell>
          <cell r="FH2410">
            <v>0</v>
          </cell>
          <cell r="FI2410">
            <v>0</v>
          </cell>
          <cell r="FJ2410">
            <v>0</v>
          </cell>
          <cell r="FK2410">
            <v>0</v>
          </cell>
          <cell r="FL2410">
            <v>0</v>
          </cell>
          <cell r="FM2410">
            <v>0</v>
          </cell>
          <cell r="FN2410">
            <v>0</v>
          </cell>
          <cell r="FO2410">
            <v>0</v>
          </cell>
          <cell r="FP2410">
            <v>12541.760678000001</v>
          </cell>
          <cell r="FQ2410">
            <v>6877.9613939999999</v>
          </cell>
          <cell r="FR2410">
            <v>0</v>
          </cell>
          <cell r="FS2410">
            <v>0</v>
          </cell>
          <cell r="FT2410">
            <v>12541.760678000001</v>
          </cell>
          <cell r="FU2410">
            <v>12541.760678000001</v>
          </cell>
          <cell r="FV2410">
            <v>12541.760678000001</v>
          </cell>
          <cell r="FW2410">
            <v>0</v>
          </cell>
          <cell r="FX2410" t="str">
            <v>Cluster Gulf and PakistanBusways Power (IEC &amp; NEMA)</v>
          </cell>
        </row>
        <row r="2411">
          <cell r="A2411" t="str">
            <v>Country United Arab Emirates</v>
          </cell>
          <cell r="B2411" t="str">
            <v>Busways Power (IEC &amp; NEMA)</v>
          </cell>
          <cell r="C2411">
            <v>1094.062081</v>
          </cell>
          <cell r="D2411">
            <v>1555.09139</v>
          </cell>
          <cell r="E2411">
            <v>1884.1632480000001</v>
          </cell>
          <cell r="F2411">
            <v>3193.2894160000001</v>
          </cell>
          <cell r="G2411">
            <v>3679.600128</v>
          </cell>
          <cell r="H2411">
            <v>3875.68696</v>
          </cell>
          <cell r="I2411">
            <v>3696.50659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72.877674999999996</v>
          </cell>
          <cell r="Q2411">
            <v>153.29074900000001</v>
          </cell>
          <cell r="R2411">
            <v>617.05016999999998</v>
          </cell>
          <cell r="S2411">
            <v>720.64385600000003</v>
          </cell>
          <cell r="T2411">
            <v>769.25748799999997</v>
          </cell>
          <cell r="U2411">
            <v>953.85612000000003</v>
          </cell>
          <cell r="V2411">
            <v>1142.42517</v>
          </cell>
          <cell r="W2411">
            <v>1635.4884649999999</v>
          </cell>
          <cell r="X2411">
            <v>2917.4982049999999</v>
          </cell>
          <cell r="Y2411">
            <v>3201.636375</v>
          </cell>
          <cell r="Z2411">
            <v>3167.9824899999999</v>
          </cell>
          <cell r="AA2411">
            <v>4128.3604699999996</v>
          </cell>
          <cell r="AB2411">
            <v>0</v>
          </cell>
          <cell r="AC2411">
            <v>427.62377300000003</v>
          </cell>
          <cell r="AD2411">
            <v>476.06649399999998</v>
          </cell>
          <cell r="AE2411">
            <v>1470.06387</v>
          </cell>
          <cell r="AF2411">
            <v>1633.0755360000001</v>
          </cell>
          <cell r="AG2411">
            <v>2008.492972</v>
          </cell>
          <cell r="AH2411">
            <v>3246.3038200000001</v>
          </cell>
          <cell r="AI2411">
            <v>3704.411865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22.872377999999998</v>
          </cell>
          <cell r="AQ2411">
            <v>691.02848499999993</v>
          </cell>
          <cell r="AR2411">
            <v>1174.2786000000001</v>
          </cell>
          <cell r="AS2411">
            <v>1724.0972399999998</v>
          </cell>
          <cell r="AT2411">
            <v>1896.1795959999997</v>
          </cell>
          <cell r="AU2411">
            <v>2033.4089800000002</v>
          </cell>
          <cell r="AV2411">
            <v>2244.6463699999999</v>
          </cell>
          <cell r="AW2411">
            <v>2365.4841450000004</v>
          </cell>
          <cell r="AX2411">
            <v>2920.88618</v>
          </cell>
          <cell r="AY2411">
            <v>3059.7931549999998</v>
          </cell>
          <cell r="AZ2411">
            <v>3112.4196999999999</v>
          </cell>
          <cell r="BA2411">
            <v>5476.5486550000005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1102.2685590000001</v>
          </cell>
          <cell r="BQ2411">
            <v>1583.7062100000001</v>
          </cell>
          <cell r="BR2411">
            <v>1921.232184</v>
          </cell>
          <cell r="BS2411">
            <v>3257.5548990000002</v>
          </cell>
          <cell r="BT2411">
            <v>3730.4075520000001</v>
          </cell>
          <cell r="BU2411">
            <v>3893.9743560000002</v>
          </cell>
          <cell r="BV2411">
            <v>3697.4230859999998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73.424324999999996</v>
          </cell>
          <cell r="CD2411">
            <v>156.111411</v>
          </cell>
          <cell r="CE2411">
            <v>629.18998499999998</v>
          </cell>
          <cell r="CF2411">
            <v>735.14693399999999</v>
          </cell>
          <cell r="CG2411">
            <v>779.87929199999996</v>
          </cell>
          <cell r="CH2411">
            <v>958.35688200000004</v>
          </cell>
          <cell r="CI2411">
            <v>1142.7084179999999</v>
          </cell>
          <cell r="CJ2411">
            <v>1635.893961</v>
          </cell>
          <cell r="CK2411">
            <v>2918.2215569999998</v>
          </cell>
          <cell r="CL2411">
            <v>3202.430175</v>
          </cell>
          <cell r="CM2411">
            <v>3168.7679459999999</v>
          </cell>
          <cell r="CN2411">
            <v>4129.3840380000001</v>
          </cell>
          <cell r="CO2411">
            <v>0</v>
          </cell>
          <cell r="CP2411">
            <v>430.83134699999999</v>
          </cell>
          <cell r="CQ2411">
            <v>484.82646599999998</v>
          </cell>
          <cell r="CR2411">
            <v>1498.985835</v>
          </cell>
          <cell r="CS2411">
            <v>1665.941454</v>
          </cell>
          <cell r="CT2411">
            <v>2036.2259730000001</v>
          </cell>
          <cell r="CU2411">
            <v>3261.6214770000001</v>
          </cell>
          <cell r="CV2411">
            <v>3705.3303209999999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DZ2411">
            <v>0</v>
          </cell>
          <cell r="EA2411">
            <v>0</v>
          </cell>
          <cell r="EB2411">
            <v>0</v>
          </cell>
          <cell r="EC2411">
            <v>14.01230769230769</v>
          </cell>
          <cell r="ED2411">
            <v>9.1447178002894365</v>
          </cell>
          <cell r="EE2411">
            <v>2.0535008976660682</v>
          </cell>
          <cell r="EF2411">
            <v>3.4311616472034423</v>
          </cell>
          <cell r="EG2411">
            <v>3.7833140208574738</v>
          </cell>
          <cell r="EH2411">
            <v>3.0631777463460637</v>
          </cell>
          <cell r="EI2411">
            <v>2.2356662712534598</v>
          </cell>
          <cell r="EJ2411">
            <v>-1</v>
          </cell>
          <cell r="EK2411">
            <v>-1</v>
          </cell>
          <cell r="EL2411">
            <v>-1</v>
          </cell>
          <cell r="EM2411">
            <v>-1</v>
          </cell>
          <cell r="EN2411">
            <v>-1</v>
          </cell>
          <cell r="EO2411">
            <v>0</v>
          </cell>
          <cell r="EP2411">
            <v>430.83134699999999</v>
          </cell>
          <cell r="EQ2411">
            <v>484.82646599999998</v>
          </cell>
          <cell r="ER2411">
            <v>1498.985835</v>
          </cell>
          <cell r="ES2411">
            <v>1665.941454</v>
          </cell>
          <cell r="ET2411">
            <v>2036.2259730000001</v>
          </cell>
          <cell r="EU2411">
            <v>3261.6214770000001</v>
          </cell>
          <cell r="EV2411">
            <v>3705.3303209999999</v>
          </cell>
          <cell r="EW2411">
            <v>0</v>
          </cell>
          <cell r="EX2411">
            <v>0</v>
          </cell>
          <cell r="EY2411">
            <v>0</v>
          </cell>
          <cell r="EZ2411">
            <v>0</v>
          </cell>
          <cell r="FA2411">
            <v>0</v>
          </cell>
          <cell r="FB2411">
            <v>0</v>
          </cell>
          <cell r="FC2411">
            <v>0</v>
          </cell>
          <cell r="FD2411">
            <v>0</v>
          </cell>
          <cell r="FE2411">
            <v>0</v>
          </cell>
          <cell r="FF2411">
            <v>0</v>
          </cell>
          <cell r="FG2411">
            <v>0</v>
          </cell>
          <cell r="FH2411">
            <v>0</v>
          </cell>
          <cell r="FI2411">
            <v>0</v>
          </cell>
          <cell r="FJ2411">
            <v>0</v>
          </cell>
          <cell r="FK2411">
            <v>0</v>
          </cell>
          <cell r="FL2411">
            <v>0</v>
          </cell>
          <cell r="FM2411">
            <v>0</v>
          </cell>
          <cell r="FN2411">
            <v>0</v>
          </cell>
          <cell r="FO2411">
            <v>0</v>
          </cell>
          <cell r="FP2411">
            <v>10239.191562</v>
          </cell>
          <cell r="FQ2411">
            <v>4129.3840380000001</v>
          </cell>
          <cell r="FR2411">
            <v>0</v>
          </cell>
          <cell r="FS2411">
            <v>0</v>
          </cell>
          <cell r="FT2411">
            <v>10239.191562</v>
          </cell>
          <cell r="FU2411">
            <v>10239.191562</v>
          </cell>
          <cell r="FV2411">
            <v>10239.191562</v>
          </cell>
          <cell r="FW2411">
            <v>0</v>
          </cell>
          <cell r="FX2411" t="str">
            <v>Country United Arab EmiratesBusways Power (IEC &amp; NEMA)</v>
          </cell>
        </row>
        <row r="2412">
          <cell r="A2412" t="str">
            <v>Country Oman</v>
          </cell>
          <cell r="B2412" t="str">
            <v>Busways Power (IEC &amp; NEMA)</v>
          </cell>
          <cell r="C2412">
            <v>0</v>
          </cell>
          <cell r="D2412">
            <v>0</v>
          </cell>
          <cell r="E2412">
            <v>0</v>
          </cell>
          <cell r="F2412">
            <v>50.717447999999997</v>
          </cell>
          <cell r="G2412">
            <v>51.035592000000001</v>
          </cell>
          <cell r="H2412">
            <v>53.642325</v>
          </cell>
          <cell r="I2412">
            <v>53.882800000000003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196.13339199999999</v>
          </cell>
          <cell r="X2412">
            <v>252.171504</v>
          </cell>
          <cell r="Y2412">
            <v>252.171504</v>
          </cell>
          <cell r="Z2412">
            <v>252.171504</v>
          </cell>
          <cell r="AA2412">
            <v>297.43305600000002</v>
          </cell>
          <cell r="AB2412">
            <v>0</v>
          </cell>
          <cell r="AC2412">
            <v>2.1406860000000001</v>
          </cell>
          <cell r="AD2412">
            <v>2.1171639999999998</v>
          </cell>
          <cell r="AE2412">
            <v>2.1142989999999999</v>
          </cell>
          <cell r="AF2412">
            <v>2.1132270000000002</v>
          </cell>
          <cell r="AG2412">
            <v>51.035592000000001</v>
          </cell>
          <cell r="AH2412">
            <v>51.496631999999998</v>
          </cell>
          <cell r="AI2412">
            <v>53.882800000000003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32.329680000000003</v>
          </cell>
          <cell r="AX2412">
            <v>230.61838399999999</v>
          </cell>
          <cell r="AY2412">
            <v>230.61838399999999</v>
          </cell>
          <cell r="AZ2412">
            <v>230.61838399999999</v>
          </cell>
          <cell r="BA2412">
            <v>252.171504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51.675167999999999</v>
          </cell>
          <cell r="BT2412">
            <v>51.675167999999999</v>
          </cell>
          <cell r="BU2412">
            <v>53.828299999999999</v>
          </cell>
          <cell r="BV2412">
            <v>53.828299999999999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I2412">
            <v>0</v>
          </cell>
          <cell r="CJ2412">
            <v>195.935012</v>
          </cell>
          <cell r="CK2412">
            <v>251.91644400000001</v>
          </cell>
          <cell r="CL2412">
            <v>251.91644400000001</v>
          </cell>
          <cell r="CM2412">
            <v>251.91644400000001</v>
          </cell>
          <cell r="CN2412">
            <v>297.13221600000003</v>
          </cell>
          <cell r="CO2412">
            <v>0</v>
          </cell>
          <cell r="CP2412">
            <v>2.1531319999999998</v>
          </cell>
          <cell r="CQ2412">
            <v>2.1531319999999998</v>
          </cell>
          <cell r="CR2412">
            <v>2.1531319999999998</v>
          </cell>
          <cell r="CS2412">
            <v>2.1531319999999998</v>
          </cell>
          <cell r="CT2412">
            <v>51.675167999999999</v>
          </cell>
          <cell r="CU2412">
            <v>51.675167999999999</v>
          </cell>
          <cell r="CV2412">
            <v>53.828299999999999</v>
          </cell>
          <cell r="CW2412">
            <v>0</v>
          </cell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B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  <cell r="DI2412">
            <v>0</v>
          </cell>
          <cell r="DJ2412">
            <v>0</v>
          </cell>
          <cell r="DK2412">
            <v>0</v>
          </cell>
          <cell r="DL2412">
            <v>0</v>
          </cell>
          <cell r="DM2412">
            <v>0</v>
          </cell>
          <cell r="DN2412">
            <v>0</v>
          </cell>
          <cell r="DO2412">
            <v>0</v>
          </cell>
          <cell r="DP2412">
            <v>0</v>
          </cell>
          <cell r="DQ2412">
            <v>0</v>
          </cell>
          <cell r="DR2412">
            <v>0</v>
          </cell>
          <cell r="DS2412">
            <v>0</v>
          </cell>
          <cell r="DT2412">
            <v>0</v>
          </cell>
          <cell r="DU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DZ2412">
            <v>0</v>
          </cell>
          <cell r="EA2412">
            <v>0</v>
          </cell>
          <cell r="EB2412">
            <v>0</v>
          </cell>
          <cell r="EC2412">
            <v>1</v>
          </cell>
          <cell r="ED2412">
            <v>1</v>
          </cell>
          <cell r="EE2412">
            <v>1</v>
          </cell>
          <cell r="EF2412">
            <v>1</v>
          </cell>
          <cell r="EG2412">
            <v>1</v>
          </cell>
          <cell r="EH2412">
            <v>1</v>
          </cell>
          <cell r="EI2412">
            <v>1</v>
          </cell>
          <cell r="EJ2412">
            <v>-1</v>
          </cell>
          <cell r="EK2412">
            <v>-1</v>
          </cell>
          <cell r="EL2412">
            <v>-1</v>
          </cell>
          <cell r="EM2412">
            <v>-1</v>
          </cell>
          <cell r="EN2412">
            <v>-1</v>
          </cell>
          <cell r="EO2412">
            <v>0</v>
          </cell>
          <cell r="EP2412">
            <v>2.1531319999999998</v>
          </cell>
          <cell r="EQ2412">
            <v>2.1531319999999998</v>
          </cell>
          <cell r="ER2412">
            <v>2.1531319999999998</v>
          </cell>
          <cell r="ES2412">
            <v>2.1531319999999998</v>
          </cell>
          <cell r="ET2412">
            <v>51.675167999999999</v>
          </cell>
          <cell r="EU2412">
            <v>51.675167999999999</v>
          </cell>
          <cell r="EV2412">
            <v>53.828299999999999</v>
          </cell>
          <cell r="EW2412">
            <v>0</v>
          </cell>
          <cell r="EX2412">
            <v>0</v>
          </cell>
          <cell r="EY2412">
            <v>0</v>
          </cell>
          <cell r="EZ2412">
            <v>0</v>
          </cell>
          <cell r="FA2412">
            <v>0</v>
          </cell>
          <cell r="FB2412">
            <v>0</v>
          </cell>
          <cell r="FC2412">
            <v>0</v>
          </cell>
          <cell r="FD2412">
            <v>0</v>
          </cell>
          <cell r="FE2412">
            <v>0</v>
          </cell>
          <cell r="FF2412">
            <v>0</v>
          </cell>
          <cell r="FG2412">
            <v>0</v>
          </cell>
          <cell r="FH2412">
            <v>0</v>
          </cell>
          <cell r="FI2412">
            <v>0</v>
          </cell>
          <cell r="FJ2412">
            <v>0</v>
          </cell>
          <cell r="FK2412">
            <v>0</v>
          </cell>
          <cell r="FL2412">
            <v>0</v>
          </cell>
          <cell r="FM2412">
            <v>0</v>
          </cell>
          <cell r="FN2412">
            <v>0</v>
          </cell>
          <cell r="FO2412">
            <v>0</v>
          </cell>
          <cell r="FP2412">
            <v>51.675167999999999</v>
          </cell>
          <cell r="FQ2412">
            <v>297.13221600000003</v>
          </cell>
          <cell r="FR2412">
            <v>0</v>
          </cell>
          <cell r="FS2412">
            <v>0</v>
          </cell>
          <cell r="FT2412">
            <v>51.675167999999999</v>
          </cell>
          <cell r="FU2412">
            <v>51.675167999999999</v>
          </cell>
          <cell r="FV2412">
            <v>51.675167999999999</v>
          </cell>
          <cell r="FW2412">
            <v>0</v>
          </cell>
          <cell r="FX2412" t="str">
            <v>Country OmanBusways Power (IEC &amp; NEMA)</v>
          </cell>
        </row>
        <row r="2413">
          <cell r="A2413" t="str">
            <v>Country Qatar</v>
          </cell>
          <cell r="B2413" t="str">
            <v>Busways Power (IEC &amp; NEMA)</v>
          </cell>
          <cell r="C2413">
            <v>0</v>
          </cell>
          <cell r="D2413">
            <v>0</v>
          </cell>
          <cell r="E2413">
            <v>0</v>
          </cell>
          <cell r="F2413">
            <v>5.5858749999999997</v>
          </cell>
          <cell r="G2413">
            <v>5.6207750000000001</v>
          </cell>
          <cell r="H2413">
            <v>1177.6614059999999</v>
          </cell>
          <cell r="I2413">
            <v>1203.4448420000001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281.97496999999998</v>
          </cell>
          <cell r="T2413">
            <v>283.73672199999999</v>
          </cell>
          <cell r="U2413">
            <v>286.53175800000002</v>
          </cell>
          <cell r="V2413">
            <v>288.04284799999999</v>
          </cell>
          <cell r="W2413">
            <v>294.19566200000003</v>
          </cell>
          <cell r="X2413">
            <v>294.42354399999999</v>
          </cell>
          <cell r="Y2413">
            <v>294.65142600000001</v>
          </cell>
          <cell r="Z2413">
            <v>294.87930799999998</v>
          </cell>
          <cell r="AA2413">
            <v>296.01871799999998</v>
          </cell>
          <cell r="AB2413">
            <v>0</v>
          </cell>
          <cell r="AC2413">
            <v>2.4885959999999998</v>
          </cell>
          <cell r="AD2413">
            <v>2.6857679999999999</v>
          </cell>
          <cell r="AE2413">
            <v>8.4942919999999997</v>
          </cell>
          <cell r="AF2413">
            <v>12.288925000000001</v>
          </cell>
          <cell r="AG2413">
            <v>12.590536</v>
          </cell>
          <cell r="AH2413">
            <v>21.779136000000001</v>
          </cell>
          <cell r="AI2413">
            <v>33.270772000000001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1.1311800000000001</v>
          </cell>
          <cell r="AQ2413">
            <v>2.461954</v>
          </cell>
          <cell r="AR2413">
            <v>2.4588739999999998</v>
          </cell>
          <cell r="AS2413">
            <v>4.0218299999999996</v>
          </cell>
          <cell r="AT2413">
            <v>134.67376899999999</v>
          </cell>
          <cell r="AU2413">
            <v>166.065912</v>
          </cell>
          <cell r="AV2413">
            <v>185.04018400000001</v>
          </cell>
          <cell r="AW2413">
            <v>325.64337799999998</v>
          </cell>
          <cell r="AX2413">
            <v>329.74525399999999</v>
          </cell>
          <cell r="AY2413">
            <v>342.73452800000001</v>
          </cell>
          <cell r="AZ2413">
            <v>344.55758400000002</v>
          </cell>
          <cell r="BA2413">
            <v>396.05891600000001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5.6910499999999997</v>
          </cell>
          <cell r="BT2413">
            <v>5.6910499999999997</v>
          </cell>
          <cell r="BU2413">
            <v>1181.6896220000001</v>
          </cell>
          <cell r="BV2413">
            <v>1202.177402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287.28420399999999</v>
          </cell>
          <cell r="CG2413">
            <v>287.28420399999999</v>
          </cell>
          <cell r="CH2413">
            <v>287.51184599999999</v>
          </cell>
          <cell r="CI2413">
            <v>287.73948799999999</v>
          </cell>
          <cell r="CJ2413">
            <v>293.88582200000002</v>
          </cell>
          <cell r="CK2413">
            <v>294.11346400000002</v>
          </cell>
          <cell r="CL2413">
            <v>294.34110600000002</v>
          </cell>
          <cell r="CM2413">
            <v>294.56874800000003</v>
          </cell>
          <cell r="CN2413">
            <v>295.70695799999999</v>
          </cell>
          <cell r="CO2413">
            <v>0</v>
          </cell>
          <cell r="CP2413">
            <v>2.5040620000000002</v>
          </cell>
          <cell r="CQ2413">
            <v>2.7317040000000001</v>
          </cell>
          <cell r="CR2413">
            <v>8.6503960000000006</v>
          </cell>
          <cell r="CS2413">
            <v>12.52031</v>
          </cell>
          <cell r="CT2413">
            <v>12.747952</v>
          </cell>
          <cell r="CU2413">
            <v>21.853632000000001</v>
          </cell>
          <cell r="CV2413">
            <v>33.235731999999999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B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  <cell r="DI2413">
            <v>0</v>
          </cell>
          <cell r="DJ2413">
            <v>0</v>
          </cell>
          <cell r="DK2413">
            <v>0</v>
          </cell>
          <cell r="DL2413">
            <v>0</v>
          </cell>
          <cell r="DM2413">
            <v>0</v>
          </cell>
          <cell r="DN2413">
            <v>0</v>
          </cell>
          <cell r="DO2413">
            <v>0</v>
          </cell>
          <cell r="DP2413">
            <v>0</v>
          </cell>
          <cell r="DQ2413">
            <v>0</v>
          </cell>
          <cell r="DR2413">
            <v>0</v>
          </cell>
          <cell r="DS2413">
            <v>0</v>
          </cell>
          <cell r="DT2413">
            <v>0</v>
          </cell>
          <cell r="DU2413">
            <v>0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DZ2413">
            <v>0</v>
          </cell>
          <cell r="EA2413">
            <v>0</v>
          </cell>
          <cell r="EB2413">
            <v>0</v>
          </cell>
          <cell r="EC2413">
            <v>1</v>
          </cell>
          <cell r="ED2413">
            <v>1</v>
          </cell>
          <cell r="EE2413">
            <v>1</v>
          </cell>
          <cell r="EF2413">
            <v>-0.98019017432646594</v>
          </cell>
          <cell r="EG2413">
            <v>-0.98019017432646594</v>
          </cell>
          <cell r="EH2413">
            <v>3.1100554235946154</v>
          </cell>
          <cell r="EI2413">
            <v>3.1780063291139244</v>
          </cell>
          <cell r="EJ2413">
            <v>-1</v>
          </cell>
          <cell r="EK2413">
            <v>-1</v>
          </cell>
          <cell r="EL2413">
            <v>-1</v>
          </cell>
          <cell r="EM2413">
            <v>-1</v>
          </cell>
          <cell r="EN2413">
            <v>-1</v>
          </cell>
          <cell r="EO2413">
            <v>0</v>
          </cell>
          <cell r="EP2413">
            <v>2.5040620000000002</v>
          </cell>
          <cell r="EQ2413">
            <v>2.7317040000000001</v>
          </cell>
          <cell r="ER2413">
            <v>8.6503960000000006</v>
          </cell>
          <cell r="ES2413">
            <v>12.52031</v>
          </cell>
          <cell r="ET2413">
            <v>12.747952</v>
          </cell>
          <cell r="EU2413">
            <v>21.853632000000001</v>
          </cell>
          <cell r="EV2413">
            <v>33.235731999999999</v>
          </cell>
          <cell r="EW2413">
            <v>0</v>
          </cell>
          <cell r="EX2413">
            <v>0</v>
          </cell>
          <cell r="EY2413">
            <v>0</v>
          </cell>
          <cell r="EZ2413">
            <v>0</v>
          </cell>
          <cell r="FA2413">
            <v>0</v>
          </cell>
          <cell r="FB2413">
            <v>0</v>
          </cell>
          <cell r="FC2413">
            <v>0</v>
          </cell>
          <cell r="FD2413">
            <v>0</v>
          </cell>
          <cell r="FE2413">
            <v>0</v>
          </cell>
          <cell r="FF2413">
            <v>0</v>
          </cell>
          <cell r="FG2413">
            <v>0</v>
          </cell>
          <cell r="FH2413">
            <v>0</v>
          </cell>
          <cell r="FI2413">
            <v>0</v>
          </cell>
          <cell r="FJ2413">
            <v>0</v>
          </cell>
          <cell r="FK2413">
            <v>0</v>
          </cell>
          <cell r="FL2413">
            <v>0</v>
          </cell>
          <cell r="FM2413">
            <v>0</v>
          </cell>
          <cell r="FN2413">
            <v>0</v>
          </cell>
          <cell r="FO2413">
            <v>0</v>
          </cell>
          <cell r="FP2413">
            <v>5.6910499999999997</v>
          </cell>
          <cell r="FQ2413">
            <v>295.70695799999999</v>
          </cell>
          <cell r="FR2413">
            <v>0</v>
          </cell>
          <cell r="FS2413">
            <v>0</v>
          </cell>
          <cell r="FT2413">
            <v>5.6910499999999997</v>
          </cell>
          <cell r="FU2413">
            <v>5.6910499999999997</v>
          </cell>
          <cell r="FV2413">
            <v>5.6910499999999997</v>
          </cell>
          <cell r="FW2413">
            <v>0</v>
          </cell>
          <cell r="FX2413" t="str">
            <v>Country QatarBusways Power (IEC &amp; NEMA)</v>
          </cell>
        </row>
        <row r="2414">
          <cell r="A2414" t="str">
            <v>Country Bahrain</v>
          </cell>
          <cell r="B2414" t="str">
            <v>Busways Power (IEC &amp; NEMA)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I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O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B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  <cell r="DI2414">
            <v>0</v>
          </cell>
          <cell r="DJ2414">
            <v>0</v>
          </cell>
          <cell r="DK2414">
            <v>0</v>
          </cell>
          <cell r="DL2414">
            <v>0</v>
          </cell>
          <cell r="DM2414">
            <v>0</v>
          </cell>
          <cell r="DN2414">
            <v>0</v>
          </cell>
          <cell r="DO2414">
            <v>0</v>
          </cell>
          <cell r="DP2414">
            <v>0</v>
          </cell>
          <cell r="DQ2414">
            <v>0</v>
          </cell>
          <cell r="DR2414">
            <v>0</v>
          </cell>
          <cell r="DS2414">
            <v>0</v>
          </cell>
          <cell r="DT2414">
            <v>0</v>
          </cell>
          <cell r="DU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DZ2414">
            <v>0</v>
          </cell>
          <cell r="EA2414">
            <v>0</v>
          </cell>
          <cell r="EB2414">
            <v>0</v>
          </cell>
          <cell r="EC2414">
            <v>1</v>
          </cell>
          <cell r="ED2414">
            <v>1</v>
          </cell>
          <cell r="EE2414">
            <v>1</v>
          </cell>
          <cell r="EF2414">
            <v>1</v>
          </cell>
          <cell r="EG2414">
            <v>1</v>
          </cell>
          <cell r="EH2414">
            <v>1</v>
          </cell>
          <cell r="EI2414">
            <v>1</v>
          </cell>
          <cell r="EJ2414">
            <v>1</v>
          </cell>
          <cell r="EK2414">
            <v>1</v>
          </cell>
          <cell r="EL2414">
            <v>1</v>
          </cell>
          <cell r="EM2414">
            <v>1</v>
          </cell>
          <cell r="EN2414">
            <v>1</v>
          </cell>
          <cell r="EO2414">
            <v>0</v>
          </cell>
          <cell r="EP2414">
            <v>0</v>
          </cell>
          <cell r="EQ2414">
            <v>0</v>
          </cell>
          <cell r="ER2414">
            <v>0</v>
          </cell>
          <cell r="ES2414">
            <v>0</v>
          </cell>
          <cell r="ET2414">
            <v>0</v>
          </cell>
          <cell r="EU2414">
            <v>0</v>
          </cell>
          <cell r="EV2414">
            <v>0</v>
          </cell>
          <cell r="EW2414">
            <v>0</v>
          </cell>
          <cell r="EX2414">
            <v>0</v>
          </cell>
          <cell r="EY2414">
            <v>0</v>
          </cell>
          <cell r="EZ2414">
            <v>0</v>
          </cell>
          <cell r="FA2414">
            <v>0</v>
          </cell>
          <cell r="FB2414">
            <v>0</v>
          </cell>
          <cell r="FC2414">
            <v>0</v>
          </cell>
          <cell r="FD2414">
            <v>0</v>
          </cell>
          <cell r="FE2414">
            <v>0</v>
          </cell>
          <cell r="FF2414">
            <v>0</v>
          </cell>
          <cell r="FG2414">
            <v>0</v>
          </cell>
          <cell r="FH2414">
            <v>0</v>
          </cell>
          <cell r="FI2414">
            <v>0</v>
          </cell>
          <cell r="FJ2414">
            <v>0</v>
          </cell>
          <cell r="FK2414">
            <v>0</v>
          </cell>
          <cell r="FL2414">
            <v>0</v>
          </cell>
          <cell r="FM2414">
            <v>0</v>
          </cell>
          <cell r="FN2414">
            <v>0</v>
          </cell>
          <cell r="FO2414">
            <v>0</v>
          </cell>
          <cell r="FP2414">
            <v>0</v>
          </cell>
          <cell r="FQ2414">
            <v>0</v>
          </cell>
          <cell r="FR2414">
            <v>0</v>
          </cell>
          <cell r="FS2414">
            <v>0</v>
          </cell>
          <cell r="FT2414">
            <v>0</v>
          </cell>
          <cell r="FU2414">
            <v>0</v>
          </cell>
          <cell r="FV2414">
            <v>0</v>
          </cell>
          <cell r="FW2414">
            <v>0</v>
          </cell>
          <cell r="FX2414" t="str">
            <v>Country BahrainBusways Power (IEC &amp; NEMA)</v>
          </cell>
        </row>
        <row r="2415">
          <cell r="A2415" t="str">
            <v>Country Kuwait</v>
          </cell>
          <cell r="B2415" t="str">
            <v>Busways Power (IEC &amp; NEMA)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  <cell r="CH2415">
            <v>0</v>
          </cell>
          <cell r="CI2415">
            <v>0</v>
          </cell>
          <cell r="CJ2415">
            <v>0</v>
          </cell>
          <cell r="CK2415">
            <v>0</v>
          </cell>
          <cell r="CL2415">
            <v>0</v>
          </cell>
          <cell r="CM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B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  <cell r="DI2415">
            <v>0</v>
          </cell>
          <cell r="DJ2415">
            <v>0</v>
          </cell>
          <cell r="DK2415">
            <v>0</v>
          </cell>
          <cell r="DL2415">
            <v>0</v>
          </cell>
          <cell r="DM2415">
            <v>0</v>
          </cell>
          <cell r="DN2415">
            <v>0</v>
          </cell>
          <cell r="DO2415">
            <v>0</v>
          </cell>
          <cell r="DP2415">
            <v>0</v>
          </cell>
          <cell r="DQ2415">
            <v>0</v>
          </cell>
          <cell r="DR2415">
            <v>0</v>
          </cell>
          <cell r="DS2415">
            <v>0</v>
          </cell>
          <cell r="DT2415">
            <v>0</v>
          </cell>
          <cell r="DU2415">
            <v>0</v>
          </cell>
          <cell r="DV2415">
            <v>0</v>
          </cell>
          <cell r="DW2415">
            <v>0</v>
          </cell>
          <cell r="DX2415">
            <v>0</v>
          </cell>
          <cell r="DY2415">
            <v>0</v>
          </cell>
          <cell r="DZ2415">
            <v>0</v>
          </cell>
          <cell r="EA2415">
            <v>0</v>
          </cell>
          <cell r="EB2415">
            <v>0</v>
          </cell>
          <cell r="EC2415">
            <v>1</v>
          </cell>
          <cell r="ED2415">
            <v>1</v>
          </cell>
          <cell r="EE2415">
            <v>1</v>
          </cell>
          <cell r="EF2415">
            <v>1</v>
          </cell>
          <cell r="EG2415">
            <v>1</v>
          </cell>
          <cell r="EH2415">
            <v>1</v>
          </cell>
          <cell r="EI2415">
            <v>1</v>
          </cell>
          <cell r="EJ2415">
            <v>1</v>
          </cell>
          <cell r="EK2415">
            <v>1</v>
          </cell>
          <cell r="EL2415">
            <v>1</v>
          </cell>
          <cell r="EM2415">
            <v>1</v>
          </cell>
          <cell r="EN2415">
            <v>1</v>
          </cell>
          <cell r="EO2415">
            <v>0</v>
          </cell>
          <cell r="EP2415">
            <v>0</v>
          </cell>
          <cell r="EQ2415">
            <v>0</v>
          </cell>
          <cell r="ER2415">
            <v>0</v>
          </cell>
          <cell r="ES2415">
            <v>0</v>
          </cell>
          <cell r="ET2415">
            <v>0</v>
          </cell>
          <cell r="EU2415">
            <v>0</v>
          </cell>
          <cell r="EV2415">
            <v>0</v>
          </cell>
          <cell r="EW2415">
            <v>0</v>
          </cell>
          <cell r="EX2415">
            <v>0</v>
          </cell>
          <cell r="EY2415">
            <v>0</v>
          </cell>
          <cell r="EZ2415">
            <v>0</v>
          </cell>
          <cell r="FA2415">
            <v>0</v>
          </cell>
          <cell r="FB2415">
            <v>0</v>
          </cell>
          <cell r="FC2415">
            <v>0</v>
          </cell>
          <cell r="FD2415">
            <v>0</v>
          </cell>
          <cell r="FE2415">
            <v>0</v>
          </cell>
          <cell r="FF2415">
            <v>0</v>
          </cell>
          <cell r="FG2415">
            <v>0</v>
          </cell>
          <cell r="FH2415">
            <v>0</v>
          </cell>
          <cell r="FI2415">
            <v>0</v>
          </cell>
          <cell r="FJ2415">
            <v>0</v>
          </cell>
          <cell r="FK2415">
            <v>0</v>
          </cell>
          <cell r="FL2415">
            <v>0</v>
          </cell>
          <cell r="FM2415">
            <v>0</v>
          </cell>
          <cell r="FN2415">
            <v>0</v>
          </cell>
          <cell r="FO2415">
            <v>0</v>
          </cell>
          <cell r="FP2415">
            <v>0</v>
          </cell>
          <cell r="FQ2415">
            <v>0</v>
          </cell>
          <cell r="FR2415">
            <v>0</v>
          </cell>
          <cell r="FS2415">
            <v>0</v>
          </cell>
          <cell r="FT2415">
            <v>0</v>
          </cell>
          <cell r="FU2415">
            <v>0</v>
          </cell>
          <cell r="FV2415">
            <v>0</v>
          </cell>
          <cell r="FW2415">
            <v>0</v>
          </cell>
          <cell r="FX2415" t="str">
            <v>Country KuwaitBusways Power (IEC &amp; NEMA)</v>
          </cell>
        </row>
        <row r="2416">
          <cell r="A2416" t="str">
            <v>Country Pakistan</v>
          </cell>
          <cell r="B2416" t="str">
            <v>Busways Power (IEC &amp; NEMA)</v>
          </cell>
          <cell r="C2416">
            <v>-8.0726040000000001</v>
          </cell>
          <cell r="D2416">
            <v>338.52631400000001</v>
          </cell>
          <cell r="E2416">
            <v>365.79886199999999</v>
          </cell>
          <cell r="F2416">
            <v>364.75120800000002</v>
          </cell>
          <cell r="G2416">
            <v>430.98029600000001</v>
          </cell>
          <cell r="H2416">
            <v>598.80218000000002</v>
          </cell>
          <cell r="I2416">
            <v>696.11593000000005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6.5029310000000002</v>
          </cell>
          <cell r="Q2416">
            <v>39.709181000000001</v>
          </cell>
          <cell r="R2416">
            <v>551.24625600000002</v>
          </cell>
          <cell r="S2416">
            <v>666.82810400000005</v>
          </cell>
          <cell r="T2416">
            <v>1004.1350640000001</v>
          </cell>
          <cell r="U2416">
            <v>1184.7873400000001</v>
          </cell>
          <cell r="V2416">
            <v>1174.7238649999999</v>
          </cell>
          <cell r="W2416">
            <v>1185.33952</v>
          </cell>
          <cell r="X2416">
            <v>1497.2590849999999</v>
          </cell>
          <cell r="Y2416">
            <v>1535.8820000000001</v>
          </cell>
          <cell r="Z2416">
            <v>1789.7542599999999</v>
          </cell>
          <cell r="AA2416">
            <v>2155.2038299999999</v>
          </cell>
          <cell r="AB2416">
            <v>0</v>
          </cell>
          <cell r="AC2416">
            <v>137.458507</v>
          </cell>
          <cell r="AD2416">
            <v>324.43188200000003</v>
          </cell>
          <cell r="AE2416">
            <v>411.98654599999998</v>
          </cell>
          <cell r="AF2416">
            <v>561.95579399999997</v>
          </cell>
          <cell r="AG2416">
            <v>658.82850399999995</v>
          </cell>
          <cell r="AH2416">
            <v>690.87158799999997</v>
          </cell>
          <cell r="AI2416">
            <v>824.73413900000003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250.02648500000001</v>
          </cell>
          <cell r="AQ2416">
            <v>440.57225399999999</v>
          </cell>
          <cell r="AR2416">
            <v>477.46611000000001</v>
          </cell>
          <cell r="AS2416">
            <v>500.06571200000002</v>
          </cell>
          <cell r="AT2416">
            <v>503.18175200000002</v>
          </cell>
          <cell r="AU2416">
            <v>987.36026000000004</v>
          </cell>
          <cell r="AV2416">
            <v>1619.0003200000001</v>
          </cell>
          <cell r="AW2416">
            <v>1689.6960650000001</v>
          </cell>
          <cell r="AX2416">
            <v>1704.151425</v>
          </cell>
          <cell r="AY2416">
            <v>1705.7324799999999</v>
          </cell>
          <cell r="AZ2416">
            <v>1799.466455</v>
          </cell>
          <cell r="BA2416">
            <v>2270.3560640000001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-8.1331559999999996</v>
          </cell>
          <cell r="BQ2416">
            <v>344.75544600000001</v>
          </cell>
          <cell r="BR2416">
            <v>372.99557099999998</v>
          </cell>
          <cell r="BS2416">
            <v>372.09188699999999</v>
          </cell>
          <cell r="BT2416">
            <v>436.93121400000001</v>
          </cell>
          <cell r="BU2416">
            <v>601.62762299999997</v>
          </cell>
          <cell r="BV2416">
            <v>696.28852199999994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6.5517089999999998</v>
          </cell>
          <cell r="CD2416">
            <v>40.439858999999998</v>
          </cell>
          <cell r="CE2416">
            <v>562.09144800000001</v>
          </cell>
          <cell r="CF2416">
            <v>680.24813099999994</v>
          </cell>
          <cell r="CG2416">
            <v>1018.000026</v>
          </cell>
          <cell r="CH2416">
            <v>1190.377749</v>
          </cell>
          <cell r="CI2416">
            <v>1175.0151209999999</v>
          </cell>
          <cell r="CJ2416">
            <v>1185.6334079999999</v>
          </cell>
          <cell r="CK2416">
            <v>1497.6303089999999</v>
          </cell>
          <cell r="CL2416">
            <v>1536.2628</v>
          </cell>
          <cell r="CM2416">
            <v>1790.1980040000001</v>
          </cell>
          <cell r="CN2416">
            <v>2155.7381820000001</v>
          </cell>
          <cell r="CO2416">
            <v>0</v>
          </cell>
          <cell r="CP2416">
            <v>138.48957300000001</v>
          </cell>
          <cell r="CQ2416">
            <v>330.39770799999997</v>
          </cell>
          <cell r="CR2416">
            <v>420.088345</v>
          </cell>
          <cell r="CS2416">
            <v>573.26278300000001</v>
          </cell>
          <cell r="CT2416">
            <v>667.9236820000001</v>
          </cell>
          <cell r="CU2416">
            <v>694.13051800000005</v>
          </cell>
          <cell r="CV2416">
            <v>824.93877700000007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DZ2416">
            <v>0</v>
          </cell>
          <cell r="EA2416">
            <v>0</v>
          </cell>
          <cell r="EB2416">
            <v>0</v>
          </cell>
          <cell r="EC2416">
            <v>-2.2413793103448274</v>
          </cell>
          <cell r="ED2416">
            <v>7.5251396648044686</v>
          </cell>
          <cell r="EE2416">
            <v>-0.33641479099678462</v>
          </cell>
          <cell r="EF2416">
            <v>-0.45300564596479576</v>
          </cell>
          <cell r="EG2416">
            <v>-0.57079449622725265</v>
          </cell>
          <cell r="EH2416">
            <v>-0.49459100398557598</v>
          </cell>
          <cell r="EI2416">
            <v>-0.4074216496827533</v>
          </cell>
          <cell r="EJ2416">
            <v>-1</v>
          </cell>
          <cell r="EK2416">
            <v>-1</v>
          </cell>
          <cell r="EL2416">
            <v>-1</v>
          </cell>
          <cell r="EM2416">
            <v>-1</v>
          </cell>
          <cell r="EN2416">
            <v>-1</v>
          </cell>
          <cell r="EO2416">
            <v>0</v>
          </cell>
          <cell r="EP2416">
            <v>138.48957300000001</v>
          </cell>
          <cell r="EQ2416">
            <v>330.39770799999997</v>
          </cell>
          <cell r="ER2416">
            <v>420.088345</v>
          </cell>
          <cell r="ES2416">
            <v>573.26278300000001</v>
          </cell>
          <cell r="ET2416">
            <v>667.9236820000001</v>
          </cell>
          <cell r="EU2416">
            <v>694.13051800000005</v>
          </cell>
          <cell r="EV2416">
            <v>824.93877700000007</v>
          </cell>
          <cell r="EW2416">
            <v>0</v>
          </cell>
          <cell r="EX2416">
            <v>0</v>
          </cell>
          <cell r="EY2416">
            <v>0</v>
          </cell>
          <cell r="EZ2416">
            <v>0</v>
          </cell>
          <cell r="FA2416">
            <v>0</v>
          </cell>
          <cell r="FB2416">
            <v>0</v>
          </cell>
          <cell r="FC2416">
            <v>0</v>
          </cell>
          <cell r="FD2416">
            <v>0</v>
          </cell>
          <cell r="FE2416">
            <v>0</v>
          </cell>
          <cell r="FF2416">
            <v>0</v>
          </cell>
          <cell r="FG2416">
            <v>0</v>
          </cell>
          <cell r="FH2416">
            <v>0</v>
          </cell>
          <cell r="FI2416">
            <v>0</v>
          </cell>
          <cell r="FJ2416">
            <v>0</v>
          </cell>
          <cell r="FK2416">
            <v>0</v>
          </cell>
          <cell r="FL2416">
            <v>0</v>
          </cell>
          <cell r="FM2416">
            <v>0</v>
          </cell>
          <cell r="FN2416">
            <v>0</v>
          </cell>
          <cell r="FO2416">
            <v>0</v>
          </cell>
          <cell r="FP2416">
            <v>2245.202898</v>
          </cell>
          <cell r="FQ2416">
            <v>2155.7381820000001</v>
          </cell>
          <cell r="FR2416">
            <v>0</v>
          </cell>
          <cell r="FS2416">
            <v>0</v>
          </cell>
          <cell r="FT2416">
            <v>2245.202898</v>
          </cell>
          <cell r="FU2416">
            <v>2245.202898</v>
          </cell>
          <cell r="FV2416">
            <v>2245.202898</v>
          </cell>
          <cell r="FW2416">
            <v>0</v>
          </cell>
          <cell r="FX2416" t="str">
            <v>Country PakistanBusways Power (IEC &amp; NEMA)</v>
          </cell>
        </row>
        <row r="2417">
          <cell r="A2417" t="str">
            <v>Country Afghanistan</v>
          </cell>
          <cell r="B2417" t="str">
            <v>Busways Power (IEC &amp; NEMA)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I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  <cell r="DI2417">
            <v>0</v>
          </cell>
          <cell r="DJ2417">
            <v>0</v>
          </cell>
          <cell r="DK2417">
            <v>0</v>
          </cell>
          <cell r="DL2417">
            <v>0</v>
          </cell>
          <cell r="DM2417">
            <v>0</v>
          </cell>
          <cell r="DN2417">
            <v>0</v>
          </cell>
          <cell r="DO2417">
            <v>0</v>
          </cell>
          <cell r="DP2417">
            <v>0</v>
          </cell>
          <cell r="DQ2417">
            <v>0</v>
          </cell>
          <cell r="DR2417">
            <v>0</v>
          </cell>
          <cell r="DS2417">
            <v>0</v>
          </cell>
          <cell r="DT2417">
            <v>0</v>
          </cell>
          <cell r="DU2417">
            <v>0</v>
          </cell>
          <cell r="DV2417">
            <v>0</v>
          </cell>
          <cell r="DW2417">
            <v>0</v>
          </cell>
          <cell r="DX2417">
            <v>0</v>
          </cell>
          <cell r="DY2417">
            <v>0</v>
          </cell>
          <cell r="DZ2417">
            <v>0</v>
          </cell>
          <cell r="EA2417">
            <v>0</v>
          </cell>
          <cell r="EB2417">
            <v>0</v>
          </cell>
          <cell r="EC2417">
            <v>1</v>
          </cell>
          <cell r="ED2417">
            <v>1</v>
          </cell>
          <cell r="EE2417">
            <v>1</v>
          </cell>
          <cell r="EF2417">
            <v>1</v>
          </cell>
          <cell r="EG2417">
            <v>1</v>
          </cell>
          <cell r="EH2417">
            <v>1</v>
          </cell>
          <cell r="EI2417">
            <v>1</v>
          </cell>
          <cell r="EJ2417">
            <v>1</v>
          </cell>
          <cell r="EK2417">
            <v>1</v>
          </cell>
          <cell r="EL2417">
            <v>1</v>
          </cell>
          <cell r="EM2417">
            <v>1</v>
          </cell>
          <cell r="EN2417">
            <v>1</v>
          </cell>
          <cell r="EO2417">
            <v>0</v>
          </cell>
          <cell r="EP2417">
            <v>0</v>
          </cell>
          <cell r="EQ2417">
            <v>0</v>
          </cell>
          <cell r="ER2417">
            <v>0</v>
          </cell>
          <cell r="ES2417">
            <v>0</v>
          </cell>
          <cell r="ET2417">
            <v>0</v>
          </cell>
          <cell r="EU2417">
            <v>0</v>
          </cell>
          <cell r="EV2417">
            <v>0</v>
          </cell>
          <cell r="EW2417">
            <v>0</v>
          </cell>
          <cell r="EX2417">
            <v>0</v>
          </cell>
          <cell r="EY2417">
            <v>0</v>
          </cell>
          <cell r="EZ2417">
            <v>0</v>
          </cell>
          <cell r="FA2417">
            <v>0</v>
          </cell>
          <cell r="FB2417">
            <v>0</v>
          </cell>
          <cell r="FC2417">
            <v>0</v>
          </cell>
          <cell r="FD2417">
            <v>0</v>
          </cell>
          <cell r="FE2417">
            <v>0</v>
          </cell>
          <cell r="FF2417">
            <v>0</v>
          </cell>
          <cell r="FG2417">
            <v>0</v>
          </cell>
          <cell r="FH2417">
            <v>0</v>
          </cell>
          <cell r="FI2417">
            <v>0</v>
          </cell>
          <cell r="FJ2417">
            <v>0</v>
          </cell>
          <cell r="FK2417">
            <v>0</v>
          </cell>
          <cell r="FL2417">
            <v>0</v>
          </cell>
          <cell r="FM2417">
            <v>0</v>
          </cell>
          <cell r="FN2417">
            <v>0</v>
          </cell>
          <cell r="FO2417">
            <v>0</v>
          </cell>
          <cell r="FP2417">
            <v>0</v>
          </cell>
          <cell r="FQ2417">
            <v>0</v>
          </cell>
          <cell r="FR2417">
            <v>0</v>
          </cell>
          <cell r="FS2417">
            <v>0</v>
          </cell>
          <cell r="FT2417">
            <v>0</v>
          </cell>
          <cell r="FU2417">
            <v>0</v>
          </cell>
          <cell r="FV2417">
            <v>0</v>
          </cell>
          <cell r="FW2417">
            <v>0</v>
          </cell>
          <cell r="FX2417" t="str">
            <v>Country AfghanistanBusways Power (IEC &amp; NEMA)</v>
          </cell>
        </row>
        <row r="2418">
          <cell r="A2418" t="str">
            <v>Cluster North East Africa and Levant</v>
          </cell>
          <cell r="B2418" t="str">
            <v>Busways Power (IEC &amp; NEMA)</v>
          </cell>
          <cell r="C2418">
            <v>323.304576</v>
          </cell>
          <cell r="D2418">
            <v>561.47302500000001</v>
          </cell>
          <cell r="E2418">
            <v>851.00389600000005</v>
          </cell>
          <cell r="F2418">
            <v>928.31148499999995</v>
          </cell>
          <cell r="G2418">
            <v>966.907464</v>
          </cell>
          <cell r="H2418">
            <v>1050.0195820000001</v>
          </cell>
          <cell r="I2418">
            <v>1053.475496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157.22225599999999</v>
          </cell>
          <cell r="Q2418">
            <v>156.29072500000001</v>
          </cell>
          <cell r="R2418">
            <v>864.41010800000004</v>
          </cell>
          <cell r="S2418">
            <v>937.24178499999994</v>
          </cell>
          <cell r="T2418">
            <v>940.54021699999998</v>
          </cell>
          <cell r="U2418">
            <v>954.40407800000003</v>
          </cell>
          <cell r="V2418">
            <v>1800.6073289999999</v>
          </cell>
          <cell r="W2418">
            <v>2325.9506329999999</v>
          </cell>
          <cell r="X2418">
            <v>2384.8177929999997</v>
          </cell>
          <cell r="Y2418">
            <v>2407.1706809999996</v>
          </cell>
          <cell r="Z2418">
            <v>2407.2906809999995</v>
          </cell>
          <cell r="AA2418">
            <v>2404.2918969999996</v>
          </cell>
          <cell r="AB2418">
            <v>0</v>
          </cell>
          <cell r="AC2418">
            <v>282.74443600000001</v>
          </cell>
          <cell r="AD2418">
            <v>488.28564999999998</v>
          </cell>
          <cell r="AE2418">
            <v>707.75700400000005</v>
          </cell>
          <cell r="AF2418">
            <v>974.364195</v>
          </cell>
          <cell r="AG2418">
            <v>1204.8488500000001</v>
          </cell>
          <cell r="AH2418">
            <v>1260.5593240000001</v>
          </cell>
          <cell r="AI2418">
            <v>1394.4934640000001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14.805356</v>
          </cell>
          <cell r="AQ2418">
            <v>210.62423699999999</v>
          </cell>
          <cell r="AR2418">
            <v>301.97698800000001</v>
          </cell>
          <cell r="AS2418">
            <v>352.01226199999996</v>
          </cell>
          <cell r="AT2418">
            <v>353.96887099999998</v>
          </cell>
          <cell r="AU2418">
            <v>376.58243000000004</v>
          </cell>
          <cell r="AV2418">
            <v>714.67410399999994</v>
          </cell>
          <cell r="AW2418">
            <v>999.88657599999999</v>
          </cell>
          <cell r="AX2418">
            <v>1053.9584</v>
          </cell>
          <cell r="AY2418">
            <v>1062.5663120000002</v>
          </cell>
          <cell r="AZ2418">
            <v>1110.312576</v>
          </cell>
          <cell r="BA2418">
            <v>1142.3152240000002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325.55227600000001</v>
          </cell>
          <cell r="BQ2418">
            <v>571.01742300000001</v>
          </cell>
          <cell r="BR2418">
            <v>865.67985400000009</v>
          </cell>
          <cell r="BS2418">
            <v>944.70737299999996</v>
          </cell>
          <cell r="BT2418">
            <v>978.93448799999999</v>
          </cell>
          <cell r="BU2418">
            <v>1055.831801</v>
          </cell>
          <cell r="BV2418">
            <v>1055.831801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158.29345599999999</v>
          </cell>
          <cell r="CD2418">
            <v>158.890027</v>
          </cell>
          <cell r="CE2418">
            <v>879.27176700000007</v>
          </cell>
          <cell r="CF2418">
            <v>953.75191300000006</v>
          </cell>
          <cell r="CG2418">
            <v>952.215239</v>
          </cell>
          <cell r="CH2418">
            <v>959.67063199999996</v>
          </cell>
          <cell r="CI2418">
            <v>1804.6190220000001</v>
          </cell>
          <cell r="CJ2418">
            <v>2331.1287710000001</v>
          </cell>
          <cell r="CK2418">
            <v>2390.1256060000001</v>
          </cell>
          <cell r="CL2418">
            <v>2412.528159</v>
          </cell>
          <cell r="CM2418">
            <v>2412.6481590000003</v>
          </cell>
          <cell r="CN2418">
            <v>2409.6426550000006</v>
          </cell>
          <cell r="CO2418">
            <v>0</v>
          </cell>
          <cell r="CP2418">
            <v>284.71101099999998</v>
          </cell>
          <cell r="CQ2418">
            <v>496.58423799999997</v>
          </cell>
          <cell r="CR2418">
            <v>719.95987100000002</v>
          </cell>
          <cell r="CS2418">
            <v>991.57445099999995</v>
          </cell>
          <cell r="CT2418">
            <v>1219.8479500000001</v>
          </cell>
          <cell r="CU2418">
            <v>1267.5424820000001</v>
          </cell>
          <cell r="CV2418">
            <v>1397.613959</v>
          </cell>
          <cell r="CW2418">
            <v>0</v>
          </cell>
          <cell r="CX2418">
            <v>0</v>
          </cell>
          <cell r="CY2418">
            <v>0</v>
          </cell>
          <cell r="CZ2418">
            <v>0</v>
          </cell>
          <cell r="DA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  <cell r="DI2418">
            <v>0</v>
          </cell>
          <cell r="DJ2418">
            <v>0</v>
          </cell>
          <cell r="DK2418">
            <v>0</v>
          </cell>
          <cell r="DL2418">
            <v>0</v>
          </cell>
          <cell r="DM2418">
            <v>0</v>
          </cell>
          <cell r="DN2418">
            <v>0</v>
          </cell>
          <cell r="DO2418">
            <v>0</v>
          </cell>
          <cell r="DP2418">
            <v>0</v>
          </cell>
          <cell r="DQ2418">
            <v>0</v>
          </cell>
          <cell r="DR2418">
            <v>0</v>
          </cell>
          <cell r="DS2418">
            <v>0</v>
          </cell>
          <cell r="DT2418">
            <v>0</v>
          </cell>
          <cell r="DU2418">
            <v>0</v>
          </cell>
          <cell r="DV2418">
            <v>0</v>
          </cell>
          <cell r="DW2418">
            <v>0</v>
          </cell>
          <cell r="DX2418">
            <v>0</v>
          </cell>
          <cell r="DY2418">
            <v>0</v>
          </cell>
          <cell r="DZ2418">
            <v>0</v>
          </cell>
          <cell r="EA2418">
            <v>0</v>
          </cell>
          <cell r="EB2418">
            <v>0</v>
          </cell>
          <cell r="EC2418">
            <v>1.0983009708737868</v>
          </cell>
          <cell r="ED2418">
            <v>2.6719080737828849</v>
          </cell>
          <cell r="EE2418">
            <v>-1.2495307556175117E-2</v>
          </cell>
          <cell r="EF2418">
            <v>-6.919389116789354E-3</v>
          </cell>
          <cell r="EG2418">
            <v>3.0150007426110292E-2</v>
          </cell>
          <cell r="EH2418">
            <v>0.10232457188576993</v>
          </cell>
          <cell r="EI2418">
            <v>-0.41480762947796035</v>
          </cell>
          <cell r="EJ2418">
            <v>-1</v>
          </cell>
          <cell r="EK2418">
            <v>-1</v>
          </cell>
          <cell r="EL2418">
            <v>-1</v>
          </cell>
          <cell r="EM2418">
            <v>-1</v>
          </cell>
          <cell r="EN2418">
            <v>-1</v>
          </cell>
          <cell r="EO2418">
            <v>0</v>
          </cell>
          <cell r="EP2418">
            <v>284.71101099999998</v>
          </cell>
          <cell r="EQ2418">
            <v>496.58423799999997</v>
          </cell>
          <cell r="ER2418">
            <v>719.95987100000002</v>
          </cell>
          <cell r="ES2418">
            <v>991.57445099999995</v>
          </cell>
          <cell r="ET2418">
            <v>1219.8479500000001</v>
          </cell>
          <cell r="EU2418">
            <v>1267.5424820000001</v>
          </cell>
          <cell r="EV2418">
            <v>1397.613959</v>
          </cell>
          <cell r="EW2418">
            <v>0</v>
          </cell>
          <cell r="EX2418">
            <v>0</v>
          </cell>
          <cell r="EY2418">
            <v>0</v>
          </cell>
          <cell r="EZ2418">
            <v>0</v>
          </cell>
          <cell r="FA2418">
            <v>0</v>
          </cell>
          <cell r="FB2418">
            <v>0</v>
          </cell>
          <cell r="FC2418">
            <v>0</v>
          </cell>
          <cell r="FD2418">
            <v>0</v>
          </cell>
          <cell r="FE2418">
            <v>0</v>
          </cell>
          <cell r="FF2418">
            <v>0</v>
          </cell>
          <cell r="FG2418">
            <v>0</v>
          </cell>
          <cell r="FH2418">
            <v>0</v>
          </cell>
          <cell r="FI2418">
            <v>0</v>
          </cell>
          <cell r="FJ2418">
            <v>0</v>
          </cell>
          <cell r="FK2418">
            <v>0</v>
          </cell>
          <cell r="FL2418">
            <v>0</v>
          </cell>
          <cell r="FM2418">
            <v>0</v>
          </cell>
          <cell r="FN2418">
            <v>0</v>
          </cell>
          <cell r="FO2418">
            <v>0</v>
          </cell>
          <cell r="FP2418">
            <v>2028.7490828311099</v>
          </cell>
          <cell r="FQ2418">
            <v>2409.6426550000006</v>
          </cell>
          <cell r="FR2418">
            <v>0</v>
          </cell>
          <cell r="FS2418">
            <v>0</v>
          </cell>
          <cell r="FT2418">
            <v>2028.7490828311099</v>
          </cell>
          <cell r="FU2418">
            <v>2028.7490828311099</v>
          </cell>
          <cell r="FV2418">
            <v>2028.7490828311099</v>
          </cell>
          <cell r="FW2418">
            <v>0</v>
          </cell>
          <cell r="FX2418" t="str">
            <v>Cluster North East Africa and LevantBusways Power (IEC &amp; NEMA)</v>
          </cell>
        </row>
        <row r="2419">
          <cell r="A2419" t="str">
            <v>Area East Med</v>
          </cell>
          <cell r="B2419" t="str">
            <v>Busways Power (IEC &amp; NEMA)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7.4203799999999998</v>
          </cell>
          <cell r="V2419">
            <v>7.4535450000000001</v>
          </cell>
          <cell r="W2419">
            <v>11.453545</v>
          </cell>
          <cell r="X2419">
            <v>12.453545</v>
          </cell>
          <cell r="Y2419">
            <v>12.453545</v>
          </cell>
          <cell r="Z2419">
            <v>12.453545</v>
          </cell>
          <cell r="AA2419">
            <v>12.453545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1.793912</v>
          </cell>
          <cell r="AQ2419">
            <v>1.7747120000000001</v>
          </cell>
          <cell r="AR2419">
            <v>1.7724959999999998</v>
          </cell>
          <cell r="AS2419">
            <v>1.771712</v>
          </cell>
          <cell r="AT2419">
            <v>1.7827519999999999</v>
          </cell>
          <cell r="AU2419">
            <v>1.79888</v>
          </cell>
          <cell r="AV2419">
            <v>1.8069199999999999</v>
          </cell>
          <cell r="AW2419">
            <v>1.8069199999999999</v>
          </cell>
          <cell r="AX2419">
            <v>1.8069199999999999</v>
          </cell>
          <cell r="AY2419">
            <v>6.8069199999999999</v>
          </cell>
          <cell r="AZ2419">
            <v>6.8069199999999999</v>
          </cell>
          <cell r="BA2419">
            <v>6.8069199999999999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7.4553929999999999</v>
          </cell>
          <cell r="CI2419">
            <v>7.4553929999999999</v>
          </cell>
          <cell r="CJ2419">
            <v>11.455393000000001</v>
          </cell>
          <cell r="CK2419">
            <v>12.455393000000001</v>
          </cell>
          <cell r="CL2419">
            <v>12.455393000000001</v>
          </cell>
          <cell r="CM2419">
            <v>12.455393000000001</v>
          </cell>
          <cell r="CN2419">
            <v>12.455393000000001</v>
          </cell>
          <cell r="CO2419">
            <v>0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>
            <v>0</v>
          </cell>
          <cell r="CZ2419">
            <v>0</v>
          </cell>
          <cell r="DA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  <cell r="DI2419">
            <v>0</v>
          </cell>
          <cell r="DJ2419">
            <v>0</v>
          </cell>
          <cell r="DK2419">
            <v>0</v>
          </cell>
          <cell r="DL2419">
            <v>0</v>
          </cell>
          <cell r="DM2419">
            <v>0</v>
          </cell>
          <cell r="DN2419">
            <v>0</v>
          </cell>
          <cell r="DO2419">
            <v>0</v>
          </cell>
          <cell r="DP2419">
            <v>0</v>
          </cell>
          <cell r="DQ2419">
            <v>0</v>
          </cell>
          <cell r="DR2419">
            <v>0</v>
          </cell>
          <cell r="DS2419">
            <v>0</v>
          </cell>
          <cell r="DT2419">
            <v>0</v>
          </cell>
          <cell r="DU2419">
            <v>0</v>
          </cell>
          <cell r="DV2419">
            <v>0</v>
          </cell>
          <cell r="DW2419">
            <v>0</v>
          </cell>
          <cell r="DX2419">
            <v>0</v>
          </cell>
          <cell r="DY2419">
            <v>0</v>
          </cell>
          <cell r="DZ2419">
            <v>0</v>
          </cell>
          <cell r="EA2419">
            <v>0</v>
          </cell>
          <cell r="EB2419">
            <v>0</v>
          </cell>
          <cell r="EC2419">
            <v>1</v>
          </cell>
          <cell r="ED2419">
            <v>1</v>
          </cell>
          <cell r="EE2419">
            <v>1</v>
          </cell>
          <cell r="EF2419">
            <v>1</v>
          </cell>
          <cell r="EG2419">
            <v>1</v>
          </cell>
          <cell r="EH2419">
            <v>-1</v>
          </cell>
          <cell r="EI2419">
            <v>-1</v>
          </cell>
          <cell r="EJ2419">
            <v>-1</v>
          </cell>
          <cell r="EK2419">
            <v>-1</v>
          </cell>
          <cell r="EL2419">
            <v>-1</v>
          </cell>
          <cell r="EM2419">
            <v>-1</v>
          </cell>
          <cell r="EN2419">
            <v>-1</v>
          </cell>
          <cell r="EO2419">
            <v>0</v>
          </cell>
          <cell r="EP2419">
            <v>0</v>
          </cell>
          <cell r="EQ2419">
            <v>0</v>
          </cell>
          <cell r="ER2419">
            <v>0</v>
          </cell>
          <cell r="ES2419">
            <v>0</v>
          </cell>
          <cell r="ET2419">
            <v>0</v>
          </cell>
          <cell r="EU2419">
            <v>0</v>
          </cell>
          <cell r="EV2419">
            <v>0</v>
          </cell>
          <cell r="EW2419">
            <v>0</v>
          </cell>
          <cell r="EX2419">
            <v>0</v>
          </cell>
          <cell r="EY2419">
            <v>0</v>
          </cell>
          <cell r="EZ2419">
            <v>0</v>
          </cell>
          <cell r="FA2419">
            <v>0</v>
          </cell>
          <cell r="FB2419">
            <v>0</v>
          </cell>
          <cell r="FC2419">
            <v>0</v>
          </cell>
          <cell r="FD2419">
            <v>0</v>
          </cell>
          <cell r="FE2419">
            <v>0</v>
          </cell>
          <cell r="FF2419">
            <v>0</v>
          </cell>
          <cell r="FG2419">
            <v>0</v>
          </cell>
          <cell r="FH2419">
            <v>0</v>
          </cell>
          <cell r="FI2419">
            <v>0</v>
          </cell>
          <cell r="FJ2419">
            <v>0</v>
          </cell>
          <cell r="FK2419">
            <v>0</v>
          </cell>
          <cell r="FL2419">
            <v>0</v>
          </cell>
          <cell r="FM2419">
            <v>0</v>
          </cell>
          <cell r="FN2419">
            <v>0</v>
          </cell>
          <cell r="FO2419">
            <v>0</v>
          </cell>
          <cell r="FP2419">
            <v>0</v>
          </cell>
          <cell r="FQ2419">
            <v>12.455393000000001</v>
          </cell>
          <cell r="FR2419">
            <v>0</v>
          </cell>
          <cell r="FS2419">
            <v>0</v>
          </cell>
          <cell r="FT2419">
            <v>0</v>
          </cell>
          <cell r="FU2419">
            <v>0</v>
          </cell>
          <cell r="FV2419">
            <v>0</v>
          </cell>
          <cell r="FW2419">
            <v>0</v>
          </cell>
          <cell r="FX2419" t="str">
            <v>Area East MedBusways Power (IEC &amp; NEMA)</v>
          </cell>
        </row>
        <row r="2420">
          <cell r="A2420" t="str">
            <v>Area Other North East Africa</v>
          </cell>
          <cell r="B2420" t="str">
            <v>Busways Power (IEC &amp; NEMA)</v>
          </cell>
          <cell r="C2420">
            <v>323.304576</v>
          </cell>
          <cell r="D2420">
            <v>561.47302500000001</v>
          </cell>
          <cell r="E2420">
            <v>851.00389600000005</v>
          </cell>
          <cell r="F2420">
            <v>928.31148499999995</v>
          </cell>
          <cell r="G2420">
            <v>966.907464</v>
          </cell>
          <cell r="H2420">
            <v>1050.0195820000001</v>
          </cell>
          <cell r="I2420">
            <v>1053.475496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157.22225599999999</v>
          </cell>
          <cell r="Q2420">
            <v>156.29072500000001</v>
          </cell>
          <cell r="R2420">
            <v>864.41010800000004</v>
          </cell>
          <cell r="S2420">
            <v>937.24178499999994</v>
          </cell>
          <cell r="T2420">
            <v>940.54021699999998</v>
          </cell>
          <cell r="U2420">
            <v>946.983698</v>
          </cell>
          <cell r="V2420">
            <v>1793.1537839999999</v>
          </cell>
          <cell r="W2420">
            <v>2314.4970880000001</v>
          </cell>
          <cell r="X2420">
            <v>2372.3642479999999</v>
          </cell>
          <cell r="Y2420">
            <v>2394.7171359999998</v>
          </cell>
          <cell r="Z2420">
            <v>2394.8371359999996</v>
          </cell>
          <cell r="AA2420">
            <v>2391.8383519999998</v>
          </cell>
          <cell r="AB2420">
            <v>0</v>
          </cell>
          <cell r="AC2420">
            <v>282.74443600000001</v>
          </cell>
          <cell r="AD2420">
            <v>488.28564999999998</v>
          </cell>
          <cell r="AE2420">
            <v>707.75700400000005</v>
          </cell>
          <cell r="AF2420">
            <v>974.364195</v>
          </cell>
          <cell r="AG2420">
            <v>1204.8488500000001</v>
          </cell>
          <cell r="AH2420">
            <v>1260.5593240000001</v>
          </cell>
          <cell r="AI2420">
            <v>1394.4934640000001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13.011443999999999</v>
          </cell>
          <cell r="AQ2420">
            <v>208.849525</v>
          </cell>
          <cell r="AR2420">
            <v>300.20449200000002</v>
          </cell>
          <cell r="AS2420">
            <v>350.24054999999998</v>
          </cell>
          <cell r="AT2420">
            <v>352.18611899999996</v>
          </cell>
          <cell r="AU2420">
            <v>374.78355000000005</v>
          </cell>
          <cell r="AV2420">
            <v>712.86718399999995</v>
          </cell>
          <cell r="AW2420">
            <v>998.079656</v>
          </cell>
          <cell r="AX2420">
            <v>1052.15148</v>
          </cell>
          <cell r="AY2420">
            <v>1055.7593920000002</v>
          </cell>
          <cell r="AZ2420">
            <v>1103.505656</v>
          </cell>
          <cell r="BA2420">
            <v>1135.5083040000002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325.55227600000001</v>
          </cell>
          <cell r="BQ2420">
            <v>571.01742300000001</v>
          </cell>
          <cell r="BR2420">
            <v>865.67985400000009</v>
          </cell>
          <cell r="BS2420">
            <v>944.70737299999996</v>
          </cell>
          <cell r="BT2420">
            <v>978.93448799999999</v>
          </cell>
          <cell r="BU2420">
            <v>1055.831801</v>
          </cell>
          <cell r="BV2420">
            <v>1055.831801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158.29345599999999</v>
          </cell>
          <cell r="CD2420">
            <v>158.890027</v>
          </cell>
          <cell r="CE2420">
            <v>879.27176700000007</v>
          </cell>
          <cell r="CF2420">
            <v>953.75191300000006</v>
          </cell>
          <cell r="CG2420">
            <v>952.215239</v>
          </cell>
          <cell r="CH2420">
            <v>952.215239</v>
          </cell>
          <cell r="CI2420">
            <v>1797.1636290000001</v>
          </cell>
          <cell r="CJ2420">
            <v>2319.673378</v>
          </cell>
          <cell r="CK2420">
            <v>2377.6702129999999</v>
          </cell>
          <cell r="CL2420">
            <v>2400.0727659999998</v>
          </cell>
          <cell r="CM2420">
            <v>2400.1927660000001</v>
          </cell>
          <cell r="CN2420">
            <v>2397.1872620000004</v>
          </cell>
          <cell r="CO2420">
            <v>0</v>
          </cell>
          <cell r="CP2420">
            <v>284.71101099999998</v>
          </cell>
          <cell r="CQ2420">
            <v>496.58423799999997</v>
          </cell>
          <cell r="CR2420">
            <v>719.95987100000002</v>
          </cell>
          <cell r="CS2420">
            <v>991.57445099999995</v>
          </cell>
          <cell r="CT2420">
            <v>1219.8479500000001</v>
          </cell>
          <cell r="CU2420">
            <v>1267.5424820000001</v>
          </cell>
          <cell r="CV2420">
            <v>1397.613959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DZ2420">
            <v>0</v>
          </cell>
          <cell r="EA2420">
            <v>0</v>
          </cell>
          <cell r="EB2420">
            <v>0</v>
          </cell>
          <cell r="EC2420">
            <v>1.0983009708737868</v>
          </cell>
          <cell r="ED2420">
            <v>2.6719080737828849</v>
          </cell>
          <cell r="EE2420">
            <v>-1.2495307556175117E-2</v>
          </cell>
          <cell r="EF2420">
            <v>-6.919389116789354E-3</v>
          </cell>
          <cell r="EG2420">
            <v>3.0150007426110292E-2</v>
          </cell>
          <cell r="EH2420">
            <v>0.11099559384127922</v>
          </cell>
          <cell r="EI2420">
            <v>-0.41237005420409012</v>
          </cell>
          <cell r="EJ2420">
            <v>-1</v>
          </cell>
          <cell r="EK2420">
            <v>-1</v>
          </cell>
          <cell r="EL2420">
            <v>-1</v>
          </cell>
          <cell r="EM2420">
            <v>-1</v>
          </cell>
          <cell r="EN2420">
            <v>-1</v>
          </cell>
          <cell r="EO2420">
            <v>0</v>
          </cell>
          <cell r="EP2420">
            <v>284.71101099999998</v>
          </cell>
          <cell r="EQ2420">
            <v>496.58423799999997</v>
          </cell>
          <cell r="ER2420">
            <v>719.95987100000002</v>
          </cell>
          <cell r="ES2420">
            <v>991.57445099999995</v>
          </cell>
          <cell r="ET2420">
            <v>1219.8479500000001</v>
          </cell>
          <cell r="EU2420">
            <v>1267.5424820000001</v>
          </cell>
          <cell r="EV2420">
            <v>1397.613959</v>
          </cell>
          <cell r="EW2420">
            <v>0</v>
          </cell>
          <cell r="EX2420">
            <v>0</v>
          </cell>
          <cell r="EY2420">
            <v>0</v>
          </cell>
          <cell r="EZ2420">
            <v>0</v>
          </cell>
          <cell r="FA2420">
            <v>0</v>
          </cell>
          <cell r="FB2420">
            <v>0</v>
          </cell>
          <cell r="FC2420">
            <v>0</v>
          </cell>
          <cell r="FD2420">
            <v>0</v>
          </cell>
          <cell r="FE2420">
            <v>0</v>
          </cell>
          <cell r="FF2420">
            <v>0</v>
          </cell>
          <cell r="FG2420">
            <v>0</v>
          </cell>
          <cell r="FH2420">
            <v>0</v>
          </cell>
          <cell r="FI2420">
            <v>0</v>
          </cell>
          <cell r="FJ2420">
            <v>0</v>
          </cell>
          <cell r="FK2420">
            <v>0</v>
          </cell>
          <cell r="FL2420">
            <v>0</v>
          </cell>
          <cell r="FM2420">
            <v>0</v>
          </cell>
          <cell r="FN2420">
            <v>0</v>
          </cell>
          <cell r="FO2420">
            <v>0</v>
          </cell>
          <cell r="FP2420">
            <v>2028.7490828311099</v>
          </cell>
          <cell r="FQ2420">
            <v>2397.1872620000004</v>
          </cell>
          <cell r="FR2420">
            <v>0</v>
          </cell>
          <cell r="FS2420">
            <v>0</v>
          </cell>
          <cell r="FT2420">
            <v>2028.7490828311099</v>
          </cell>
          <cell r="FU2420">
            <v>2028.7490828311099</v>
          </cell>
          <cell r="FV2420">
            <v>2028.7490828311099</v>
          </cell>
          <cell r="FW2420">
            <v>0</v>
          </cell>
          <cell r="FX2420" t="str">
            <v>Area Other North East AfricaBusways Power (IEC &amp; NEMA)</v>
          </cell>
        </row>
        <row r="2421">
          <cell r="A2421" t="str">
            <v>Country Egypt</v>
          </cell>
          <cell r="B2421" t="str">
            <v>Busways Power (IEC &amp; NEMA)</v>
          </cell>
          <cell r="C2421">
            <v>322.53457600000002</v>
          </cell>
          <cell r="D2421">
            <v>560.70302500000003</v>
          </cell>
          <cell r="E2421">
            <v>850.063896</v>
          </cell>
          <cell r="F2421">
            <v>927.19148499999994</v>
          </cell>
          <cell r="G2421">
            <v>965.13746400000002</v>
          </cell>
          <cell r="H2421">
            <v>1048.0395820000001</v>
          </cell>
          <cell r="I2421">
            <v>1051.495496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153.712256</v>
          </cell>
          <cell r="Q2421">
            <v>152.70072500000001</v>
          </cell>
          <cell r="R2421">
            <v>860.820108</v>
          </cell>
          <cell r="S2421">
            <v>933.65178500000002</v>
          </cell>
          <cell r="T2421">
            <v>936.89021700000001</v>
          </cell>
          <cell r="U2421">
            <v>943.33369800000003</v>
          </cell>
          <cell r="V2421">
            <v>1789.3837839999999</v>
          </cell>
          <cell r="W2421">
            <v>2309.9070880000004</v>
          </cell>
          <cell r="X2421">
            <v>2367.7742480000002</v>
          </cell>
          <cell r="Y2421">
            <v>2389.937136</v>
          </cell>
          <cell r="Z2421">
            <v>2389.937136</v>
          </cell>
          <cell r="AA2421">
            <v>2386.9383520000001</v>
          </cell>
          <cell r="AB2421">
            <v>0</v>
          </cell>
          <cell r="AC2421">
            <v>282.194436</v>
          </cell>
          <cell r="AD2421">
            <v>487.51564999999999</v>
          </cell>
          <cell r="AE2421">
            <v>706.817004</v>
          </cell>
          <cell r="AF2421">
            <v>973.24419499999999</v>
          </cell>
          <cell r="AG2421">
            <v>1203.63885</v>
          </cell>
          <cell r="AH2421">
            <v>1259.179324</v>
          </cell>
          <cell r="AI2421">
            <v>1392.5134640000001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13.011443999999999</v>
          </cell>
          <cell r="AQ2421">
            <v>208.849525</v>
          </cell>
          <cell r="AR2421">
            <v>300.20449200000002</v>
          </cell>
          <cell r="AS2421">
            <v>350.24054999999998</v>
          </cell>
          <cell r="AT2421">
            <v>352.18611899999996</v>
          </cell>
          <cell r="AU2421">
            <v>374.78355000000005</v>
          </cell>
          <cell r="AV2421">
            <v>712.86718399999995</v>
          </cell>
          <cell r="AW2421">
            <v>998.079656</v>
          </cell>
          <cell r="AX2421">
            <v>1052.15148</v>
          </cell>
          <cell r="AY2421">
            <v>1055.7593920000002</v>
          </cell>
          <cell r="AZ2421">
            <v>1103.505656</v>
          </cell>
          <cell r="BA2421">
            <v>1135.5083040000002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324.78227600000002</v>
          </cell>
          <cell r="BQ2421">
            <v>570.24742300000003</v>
          </cell>
          <cell r="BR2421">
            <v>864.73985400000004</v>
          </cell>
          <cell r="BS2421">
            <v>943.58737299999996</v>
          </cell>
          <cell r="BT2421">
            <v>977.16448800000001</v>
          </cell>
          <cell r="BU2421">
            <v>1053.851801</v>
          </cell>
          <cell r="BV2421">
            <v>1053.851801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154.783456</v>
          </cell>
          <cell r="CD2421">
            <v>155.300027</v>
          </cell>
          <cell r="CE2421">
            <v>875.68176700000004</v>
          </cell>
          <cell r="CF2421">
            <v>950.16191300000003</v>
          </cell>
          <cell r="CG2421">
            <v>948.56523900000002</v>
          </cell>
          <cell r="CH2421">
            <v>948.56523900000002</v>
          </cell>
          <cell r="CI2421">
            <v>1793.3936290000001</v>
          </cell>
          <cell r="CJ2421">
            <v>2315.0833780000003</v>
          </cell>
          <cell r="CK2421">
            <v>2373.0802130000002</v>
          </cell>
          <cell r="CL2421">
            <v>2395.292766</v>
          </cell>
          <cell r="CM2421">
            <v>2395.292766</v>
          </cell>
          <cell r="CN2421">
            <v>2392.2872620000003</v>
          </cell>
          <cell r="CO2421">
            <v>0</v>
          </cell>
          <cell r="CP2421">
            <v>284.16101099999997</v>
          </cell>
          <cell r="CQ2421">
            <v>495.81423799999999</v>
          </cell>
          <cell r="CR2421">
            <v>719.01987099999997</v>
          </cell>
          <cell r="CS2421">
            <v>990.45445099999995</v>
          </cell>
          <cell r="CT2421">
            <v>1218.63795</v>
          </cell>
          <cell r="CU2421">
            <v>1266.162482</v>
          </cell>
          <cell r="CV2421">
            <v>1395.633959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  <cell r="DI2421">
            <v>0</v>
          </cell>
          <cell r="DJ2421">
            <v>0</v>
          </cell>
          <cell r="DK2421">
            <v>0</v>
          </cell>
          <cell r="DL2421">
            <v>0</v>
          </cell>
          <cell r="DM2421">
            <v>0</v>
          </cell>
          <cell r="DN2421">
            <v>0</v>
          </cell>
          <cell r="DO2421">
            <v>0</v>
          </cell>
          <cell r="DP2421">
            <v>0</v>
          </cell>
          <cell r="DQ2421">
            <v>0</v>
          </cell>
          <cell r="DR2421">
            <v>0</v>
          </cell>
          <cell r="DS2421">
            <v>0</v>
          </cell>
          <cell r="DT2421">
            <v>0</v>
          </cell>
          <cell r="DU2421">
            <v>0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DZ2421">
            <v>0</v>
          </cell>
          <cell r="EA2421">
            <v>0</v>
          </cell>
          <cell r="EB2421">
            <v>0</v>
          </cell>
          <cell r="EC2421">
            <v>1.0983009708737868</v>
          </cell>
          <cell r="ED2421">
            <v>2.6719080737828849</v>
          </cell>
          <cell r="EE2421">
            <v>-1.2495307556175117E-2</v>
          </cell>
          <cell r="EF2421">
            <v>-6.919389116789354E-3</v>
          </cell>
          <cell r="EG2421">
            <v>3.0150007426110292E-2</v>
          </cell>
          <cell r="EH2421">
            <v>0.11099559384127922</v>
          </cell>
          <cell r="EI2421">
            <v>-0.41237005420409012</v>
          </cell>
          <cell r="EJ2421">
            <v>-1</v>
          </cell>
          <cell r="EK2421">
            <v>-1</v>
          </cell>
          <cell r="EL2421">
            <v>-1</v>
          </cell>
          <cell r="EM2421">
            <v>-1</v>
          </cell>
          <cell r="EN2421">
            <v>-1</v>
          </cell>
          <cell r="EO2421">
            <v>0</v>
          </cell>
          <cell r="EP2421">
            <v>284.16101099999997</v>
          </cell>
          <cell r="EQ2421">
            <v>495.81423799999999</v>
          </cell>
          <cell r="ER2421">
            <v>719.01987099999997</v>
          </cell>
          <cell r="ES2421">
            <v>990.45445099999995</v>
          </cell>
          <cell r="ET2421">
            <v>1218.63795</v>
          </cell>
          <cell r="EU2421">
            <v>1266.162482</v>
          </cell>
          <cell r="EV2421">
            <v>1395.633959</v>
          </cell>
          <cell r="EW2421">
            <v>0</v>
          </cell>
          <cell r="EX2421">
            <v>0</v>
          </cell>
          <cell r="EY2421">
            <v>0</v>
          </cell>
          <cell r="EZ2421">
            <v>0</v>
          </cell>
          <cell r="FA2421">
            <v>0</v>
          </cell>
          <cell r="FB2421">
            <v>0</v>
          </cell>
          <cell r="FC2421">
            <v>0</v>
          </cell>
          <cell r="FD2421">
            <v>0</v>
          </cell>
          <cell r="FE2421">
            <v>0</v>
          </cell>
          <cell r="FF2421">
            <v>0</v>
          </cell>
          <cell r="FG2421">
            <v>0</v>
          </cell>
          <cell r="FH2421">
            <v>0</v>
          </cell>
          <cell r="FI2421">
            <v>0</v>
          </cell>
          <cell r="FJ2421">
            <v>0</v>
          </cell>
          <cell r="FK2421">
            <v>0</v>
          </cell>
          <cell r="FL2421">
            <v>0</v>
          </cell>
          <cell r="FM2421">
            <v>0</v>
          </cell>
          <cell r="FN2421">
            <v>0</v>
          </cell>
          <cell r="FO2421">
            <v>0</v>
          </cell>
          <cell r="FP2421">
            <v>2028.7490828311099</v>
          </cell>
          <cell r="FQ2421">
            <v>2392.2872620000003</v>
          </cell>
          <cell r="FR2421">
            <v>0</v>
          </cell>
          <cell r="FS2421">
            <v>0</v>
          </cell>
          <cell r="FT2421">
            <v>2028.7490828311099</v>
          </cell>
          <cell r="FU2421">
            <v>2028.7490828311099</v>
          </cell>
          <cell r="FV2421">
            <v>2028.7490828311099</v>
          </cell>
          <cell r="FW2421">
            <v>0</v>
          </cell>
          <cell r="FX2421" t="str">
            <v>Country EgyptBusways Power (IEC &amp; NEMA)</v>
          </cell>
        </row>
        <row r="2422">
          <cell r="A2422" t="str">
            <v>Country Other North East Africa</v>
          </cell>
          <cell r="B2422" t="str">
            <v>Busways Power (IEC &amp; NEMA)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DZ2422">
            <v>0</v>
          </cell>
          <cell r="EA2422">
            <v>0</v>
          </cell>
          <cell r="EB2422">
            <v>0</v>
          </cell>
          <cell r="EC2422">
            <v>1</v>
          </cell>
          <cell r="ED2422">
            <v>1</v>
          </cell>
          <cell r="EE2422">
            <v>1</v>
          </cell>
          <cell r="EF2422">
            <v>1</v>
          </cell>
          <cell r="EG2422">
            <v>1</v>
          </cell>
          <cell r="EH2422">
            <v>1</v>
          </cell>
          <cell r="EI2422">
            <v>1</v>
          </cell>
          <cell r="EJ2422">
            <v>1</v>
          </cell>
          <cell r="EK2422">
            <v>1</v>
          </cell>
          <cell r="EL2422">
            <v>1</v>
          </cell>
          <cell r="EM2422">
            <v>1</v>
          </cell>
          <cell r="EN2422">
            <v>1</v>
          </cell>
          <cell r="EO2422">
            <v>0</v>
          </cell>
          <cell r="EP2422">
            <v>0</v>
          </cell>
          <cell r="EQ2422">
            <v>0</v>
          </cell>
          <cell r="ER2422">
            <v>0</v>
          </cell>
          <cell r="ES2422">
            <v>0</v>
          </cell>
          <cell r="ET2422">
            <v>0</v>
          </cell>
          <cell r="EU2422">
            <v>0</v>
          </cell>
          <cell r="EV2422">
            <v>0</v>
          </cell>
          <cell r="EW2422">
            <v>0</v>
          </cell>
          <cell r="EX2422">
            <v>0</v>
          </cell>
          <cell r="EY2422">
            <v>0</v>
          </cell>
          <cell r="EZ2422">
            <v>0</v>
          </cell>
          <cell r="FA2422">
            <v>0</v>
          </cell>
          <cell r="FB2422">
            <v>0</v>
          </cell>
          <cell r="FC2422">
            <v>0</v>
          </cell>
          <cell r="FD2422">
            <v>0</v>
          </cell>
          <cell r="FE2422">
            <v>0</v>
          </cell>
          <cell r="FF2422">
            <v>0</v>
          </cell>
          <cell r="FG2422">
            <v>0</v>
          </cell>
          <cell r="FH2422">
            <v>0</v>
          </cell>
          <cell r="FI2422">
            <v>0</v>
          </cell>
          <cell r="FJ2422">
            <v>0</v>
          </cell>
          <cell r="FK2422">
            <v>0</v>
          </cell>
          <cell r="FL2422">
            <v>0</v>
          </cell>
          <cell r="FM2422">
            <v>0</v>
          </cell>
          <cell r="FN2422">
            <v>0</v>
          </cell>
          <cell r="FO2422">
            <v>0</v>
          </cell>
          <cell r="FP2422">
            <v>0</v>
          </cell>
          <cell r="FQ2422">
            <v>0</v>
          </cell>
          <cell r="FR2422">
            <v>0</v>
          </cell>
          <cell r="FS2422">
            <v>0</v>
          </cell>
          <cell r="FT2422">
            <v>0</v>
          </cell>
          <cell r="FU2422">
            <v>0</v>
          </cell>
          <cell r="FV2422">
            <v>0</v>
          </cell>
          <cell r="FW2422">
            <v>0</v>
          </cell>
          <cell r="FX2422" t="str">
            <v>Country Other North East AfricaBusways Power (IEC &amp; NEMA)</v>
          </cell>
        </row>
        <row r="2423">
          <cell r="A2423" t="str">
            <v>Sub Area Libya Malta</v>
          </cell>
          <cell r="B2423" t="str">
            <v>Busways Power (IEC &amp; NEMA)</v>
          </cell>
          <cell r="C2423">
            <v>0.77</v>
          </cell>
          <cell r="D2423">
            <v>0.77</v>
          </cell>
          <cell r="E2423">
            <v>0.94</v>
          </cell>
          <cell r="F2423">
            <v>1.1200000000000001</v>
          </cell>
          <cell r="G2423">
            <v>1.77</v>
          </cell>
          <cell r="H2423">
            <v>1.98</v>
          </cell>
          <cell r="I2423">
            <v>1.98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3.51</v>
          </cell>
          <cell r="Q2423">
            <v>3.59</v>
          </cell>
          <cell r="R2423">
            <v>3.59</v>
          </cell>
          <cell r="S2423">
            <v>3.59</v>
          </cell>
          <cell r="T2423">
            <v>3.65</v>
          </cell>
          <cell r="U2423">
            <v>3.65</v>
          </cell>
          <cell r="V2423">
            <v>3.77</v>
          </cell>
          <cell r="W2423">
            <v>4.59</v>
          </cell>
          <cell r="X2423">
            <v>4.59</v>
          </cell>
          <cell r="Y2423">
            <v>4.78</v>
          </cell>
          <cell r="Z2423">
            <v>4.9000000000000004</v>
          </cell>
          <cell r="AA2423">
            <v>4.9000000000000004</v>
          </cell>
          <cell r="AB2423">
            <v>0</v>
          </cell>
          <cell r="AC2423">
            <v>0.55000000000000004</v>
          </cell>
          <cell r="AD2423">
            <v>0.77</v>
          </cell>
          <cell r="AE2423">
            <v>0.94</v>
          </cell>
          <cell r="AF2423">
            <v>1.1200000000000001</v>
          </cell>
          <cell r="AG2423">
            <v>1.21</v>
          </cell>
          <cell r="AH2423">
            <v>1.38</v>
          </cell>
          <cell r="AI2423">
            <v>1.98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.77</v>
          </cell>
          <cell r="BQ2423">
            <v>0.77</v>
          </cell>
          <cell r="BR2423">
            <v>0.94</v>
          </cell>
          <cell r="BS2423">
            <v>1.1200000000000001</v>
          </cell>
          <cell r="BT2423">
            <v>1.77</v>
          </cell>
          <cell r="BU2423">
            <v>1.98</v>
          </cell>
          <cell r="BV2423">
            <v>1.98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3.51</v>
          </cell>
          <cell r="CD2423">
            <v>3.59</v>
          </cell>
          <cell r="CE2423">
            <v>3.59</v>
          </cell>
          <cell r="CF2423">
            <v>3.59</v>
          </cell>
          <cell r="CG2423">
            <v>3.65</v>
          </cell>
          <cell r="CH2423">
            <v>3.65</v>
          </cell>
          <cell r="CI2423">
            <v>3.77</v>
          </cell>
          <cell r="CJ2423">
            <v>4.59</v>
          </cell>
          <cell r="CK2423">
            <v>4.59</v>
          </cell>
          <cell r="CL2423">
            <v>4.78</v>
          </cell>
          <cell r="CM2423">
            <v>4.9000000000000004</v>
          </cell>
          <cell r="CN2423">
            <v>4.9000000000000004</v>
          </cell>
          <cell r="CO2423">
            <v>0</v>
          </cell>
          <cell r="CP2423">
            <v>0.55000000000000004</v>
          </cell>
          <cell r="CQ2423">
            <v>0.77</v>
          </cell>
          <cell r="CR2423">
            <v>0.94</v>
          </cell>
          <cell r="CS2423">
            <v>1.1200000000000001</v>
          </cell>
          <cell r="CT2423">
            <v>1.21</v>
          </cell>
          <cell r="CU2423">
            <v>1.38</v>
          </cell>
          <cell r="CV2423">
            <v>1.98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DZ2423">
            <v>0</v>
          </cell>
          <cell r="EA2423">
            <v>0</v>
          </cell>
          <cell r="EB2423">
            <v>0</v>
          </cell>
          <cell r="EC2423">
            <v>1</v>
          </cell>
          <cell r="ED2423">
            <v>1</v>
          </cell>
          <cell r="EE2423">
            <v>1</v>
          </cell>
          <cell r="EF2423">
            <v>1</v>
          </cell>
          <cell r="EG2423">
            <v>1</v>
          </cell>
          <cell r="EH2423">
            <v>1</v>
          </cell>
          <cell r="EI2423">
            <v>1</v>
          </cell>
          <cell r="EJ2423">
            <v>1</v>
          </cell>
          <cell r="EK2423">
            <v>1</v>
          </cell>
          <cell r="EL2423">
            <v>1</v>
          </cell>
          <cell r="EM2423">
            <v>1</v>
          </cell>
          <cell r="EN2423">
            <v>1</v>
          </cell>
          <cell r="EO2423">
            <v>0</v>
          </cell>
          <cell r="EP2423">
            <v>0.55000000000000004</v>
          </cell>
          <cell r="EQ2423">
            <v>0.77</v>
          </cell>
          <cell r="ER2423">
            <v>0.94</v>
          </cell>
          <cell r="ES2423">
            <v>1.1200000000000001</v>
          </cell>
          <cell r="ET2423">
            <v>1.21</v>
          </cell>
          <cell r="EU2423">
            <v>1.38</v>
          </cell>
          <cell r="EV2423">
            <v>1.98</v>
          </cell>
          <cell r="EW2423">
            <v>0</v>
          </cell>
          <cell r="EX2423">
            <v>0</v>
          </cell>
          <cell r="EY2423">
            <v>0</v>
          </cell>
          <cell r="EZ2423">
            <v>0</v>
          </cell>
          <cell r="FA2423">
            <v>0</v>
          </cell>
          <cell r="FB2423">
            <v>0</v>
          </cell>
          <cell r="FC2423">
            <v>0</v>
          </cell>
          <cell r="FD2423">
            <v>0</v>
          </cell>
          <cell r="FE2423">
            <v>0</v>
          </cell>
          <cell r="FF2423">
            <v>0</v>
          </cell>
          <cell r="FG2423">
            <v>0</v>
          </cell>
          <cell r="FH2423">
            <v>0</v>
          </cell>
          <cell r="FI2423">
            <v>0</v>
          </cell>
          <cell r="FJ2423">
            <v>0</v>
          </cell>
          <cell r="FK2423">
            <v>0</v>
          </cell>
          <cell r="FL2423">
            <v>0</v>
          </cell>
          <cell r="FM2423">
            <v>0</v>
          </cell>
          <cell r="FN2423">
            <v>0</v>
          </cell>
          <cell r="FO2423">
            <v>0</v>
          </cell>
          <cell r="FP2423">
            <v>0</v>
          </cell>
          <cell r="FQ2423">
            <v>4.9000000000000004</v>
          </cell>
          <cell r="FR2423">
            <v>0</v>
          </cell>
          <cell r="FS2423">
            <v>0</v>
          </cell>
          <cell r="FT2423">
            <v>0</v>
          </cell>
          <cell r="FU2423">
            <v>0</v>
          </cell>
          <cell r="FV2423">
            <v>0</v>
          </cell>
          <cell r="FW2423">
            <v>0</v>
          </cell>
          <cell r="FX2423" t="str">
            <v>Sub Area Libya MaltaBusways Power (IEC &amp; NEMA)</v>
          </cell>
        </row>
        <row r="2424">
          <cell r="A2424" t="str">
            <v>Cluster Francophone Africa</v>
          </cell>
          <cell r="B2424" t="str">
            <v>Busways Power (IEC &amp; NEMA)</v>
          </cell>
          <cell r="C2424">
            <v>360.15934000000004</v>
          </cell>
          <cell r="D2424">
            <v>479.89924000000002</v>
          </cell>
          <cell r="E2424">
            <v>607.08082570440001</v>
          </cell>
          <cell r="F2424">
            <v>722.78034831052003</v>
          </cell>
          <cell r="G2424">
            <v>866.59514238804002</v>
          </cell>
          <cell r="H2424">
            <v>1039.9818215302701</v>
          </cell>
          <cell r="I2424">
            <v>1106.9610026955199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60.577863999999998</v>
          </cell>
          <cell r="Q2424">
            <v>204.88031000000001</v>
          </cell>
          <cell r="R2424">
            <v>273.36863158</v>
          </cell>
          <cell r="S2424">
            <v>565.39371851743999</v>
          </cell>
          <cell r="T2424">
            <v>648.15251493215999</v>
          </cell>
          <cell r="U2424">
            <v>666.19353001968011</v>
          </cell>
          <cell r="V2424">
            <v>792.31189285727999</v>
          </cell>
          <cell r="W2424">
            <v>918.82040285727999</v>
          </cell>
          <cell r="X2424">
            <v>1089.1317628572799</v>
          </cell>
          <cell r="Y2424">
            <v>1207.1958254756801</v>
          </cell>
          <cell r="Z2424">
            <v>1392.4689593806399</v>
          </cell>
          <cell r="AA2424">
            <v>1379.0073692558401</v>
          </cell>
          <cell r="AB2424">
            <v>0</v>
          </cell>
          <cell r="AC2424">
            <v>17.332045000000001</v>
          </cell>
          <cell r="AD2424">
            <v>221.46530000000001</v>
          </cell>
          <cell r="AE2424">
            <v>442.32746900000001</v>
          </cell>
          <cell r="AF2424">
            <v>569.59284221743997</v>
          </cell>
          <cell r="AG2424">
            <v>666.18883019392001</v>
          </cell>
          <cell r="AH2424">
            <v>822.13472389321896</v>
          </cell>
          <cell r="AI2424">
            <v>1016.57624108946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74.563582000000011</v>
          </cell>
          <cell r="AQ2424">
            <v>163.76476000000002</v>
          </cell>
          <cell r="AR2424">
            <v>292.06664465999995</v>
          </cell>
          <cell r="AS2424">
            <v>360.70767527155994</v>
          </cell>
          <cell r="AT2424">
            <v>596.6894855388399</v>
          </cell>
          <cell r="AU2424">
            <v>771.23830675081967</v>
          </cell>
          <cell r="AV2424">
            <v>846.08967169551977</v>
          </cell>
          <cell r="AW2424">
            <v>876.74188169551985</v>
          </cell>
          <cell r="AX2424">
            <v>993.92328169551979</v>
          </cell>
          <cell r="AY2424">
            <v>1101.5015278555197</v>
          </cell>
          <cell r="AZ2424">
            <v>1340.16180785552</v>
          </cell>
          <cell r="BA2424">
            <v>1533.7842400907198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358.57678000000004</v>
          </cell>
          <cell r="BQ2424">
            <v>479.67674599999998</v>
          </cell>
          <cell r="BR2424">
            <v>606.89820867139997</v>
          </cell>
          <cell r="BS2424">
            <v>722.62433100601004</v>
          </cell>
          <cell r="BT2424">
            <v>864.92280210693002</v>
          </cell>
          <cell r="BU2424">
            <v>1036.1027708520801</v>
          </cell>
          <cell r="BV2424">
            <v>1101.46068008261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60.404488000000001</v>
          </cell>
          <cell r="CD2424">
            <v>204.91193699999999</v>
          </cell>
          <cell r="CE2424">
            <v>273.39191922999998</v>
          </cell>
          <cell r="CF2424">
            <v>565.38426251272006</v>
          </cell>
          <cell r="CG2424">
            <v>647.41232451272003</v>
          </cell>
          <cell r="CH2424">
            <v>664.36620351272006</v>
          </cell>
          <cell r="CI2424">
            <v>789.49582643741996</v>
          </cell>
          <cell r="CJ2424">
            <v>915.58073343742001</v>
          </cell>
          <cell r="CK2424">
            <v>1084.3448854374199</v>
          </cell>
          <cell r="CL2424">
            <v>1201.99652600377</v>
          </cell>
          <cell r="CM2424">
            <v>1386.12561812171</v>
          </cell>
          <cell r="CN2424">
            <v>1372.8971021945099</v>
          </cell>
          <cell r="CO2424">
            <v>0</v>
          </cell>
          <cell r="CP2424">
            <v>17.233765000000005</v>
          </cell>
          <cell r="CQ2424">
            <v>221.36274500000002</v>
          </cell>
          <cell r="CR2424">
            <v>442.16362700000002</v>
          </cell>
          <cell r="CS2424">
            <v>569.45036948771997</v>
          </cell>
          <cell r="CT2424">
            <v>664.79077958864002</v>
          </cell>
          <cell r="CU2424">
            <v>818.44920856437898</v>
          </cell>
          <cell r="CV2424">
            <v>1011.0207683841301</v>
          </cell>
          <cell r="CW2424">
            <v>0</v>
          </cell>
          <cell r="CX2424">
            <v>0</v>
          </cell>
          <cell r="CY2424">
            <v>0</v>
          </cell>
          <cell r="CZ2424">
            <v>0</v>
          </cell>
          <cell r="DA2424">
            <v>0</v>
          </cell>
          <cell r="DB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  <cell r="DI2424">
            <v>0</v>
          </cell>
          <cell r="DJ2424">
            <v>0</v>
          </cell>
          <cell r="DK2424">
            <v>0</v>
          </cell>
          <cell r="DL2424">
            <v>0</v>
          </cell>
          <cell r="DM2424">
            <v>0</v>
          </cell>
          <cell r="DN2424">
            <v>0</v>
          </cell>
          <cell r="DO2424">
            <v>0</v>
          </cell>
          <cell r="DP2424">
            <v>-3.0894135532057942E-2</v>
          </cell>
          <cell r="DQ2424">
            <v>-5.758593110608334E-5</v>
          </cell>
          <cell r="DR2424">
            <v>-2.2007309553447232E-2</v>
          </cell>
          <cell r="DS2424">
            <v>-2.1573188604176129E-2</v>
          </cell>
          <cell r="DT2424">
            <v>2.5288879632777129E-3</v>
          </cell>
          <cell r="DU2424">
            <v>4.6500963569309651E-3</v>
          </cell>
          <cell r="DV2424">
            <v>1.5810952918909615E-2</v>
          </cell>
          <cell r="DW2424">
            <v>0</v>
          </cell>
          <cell r="DX2424">
            <v>0</v>
          </cell>
          <cell r="DY2424">
            <v>0</v>
          </cell>
          <cell r="DZ2424">
            <v>0</v>
          </cell>
          <cell r="EA2424">
            <v>0</v>
          </cell>
          <cell r="EB2424">
            <v>0</v>
          </cell>
          <cell r="EC2424">
            <v>4.9872344312976509</v>
          </cell>
          <cell r="ED2424">
            <v>1.3354567220252624</v>
          </cell>
          <cell r="EE2424">
            <v>1.4345448852782612</v>
          </cell>
          <cell r="EF2424">
            <v>0.5201667102999985</v>
          </cell>
          <cell r="EG2424">
            <v>0.63259304165197672</v>
          </cell>
          <cell r="EH2424">
            <v>0.77616157838825162</v>
          </cell>
          <cell r="EI2424">
            <v>0.55299658369666482</v>
          </cell>
          <cell r="EJ2424">
            <v>-1</v>
          </cell>
          <cell r="EK2424">
            <v>-1</v>
          </cell>
          <cell r="EL2424">
            <v>-1</v>
          </cell>
          <cell r="EM2424">
            <v>-1</v>
          </cell>
          <cell r="EN2424">
            <v>-1</v>
          </cell>
          <cell r="EO2424">
            <v>0</v>
          </cell>
          <cell r="EP2424">
            <v>17.233765000000005</v>
          </cell>
          <cell r="EQ2424">
            <v>221.36274500000002</v>
          </cell>
          <cell r="ER2424">
            <v>442.16362700000002</v>
          </cell>
          <cell r="ES2424">
            <v>569.45036948771997</v>
          </cell>
          <cell r="ET2424">
            <v>664.79077958864002</v>
          </cell>
          <cell r="EU2424">
            <v>818.44920856437898</v>
          </cell>
          <cell r="EV2424">
            <v>1011.0207683841301</v>
          </cell>
          <cell r="EW2424">
            <v>0</v>
          </cell>
          <cell r="EX2424">
            <v>0</v>
          </cell>
          <cell r="EY2424">
            <v>0</v>
          </cell>
          <cell r="EZ2424">
            <v>0</v>
          </cell>
          <cell r="FA2424">
            <v>0</v>
          </cell>
          <cell r="FB2424">
            <v>0</v>
          </cell>
          <cell r="FC2424">
            <v>0</v>
          </cell>
          <cell r="FD2424">
            <v>0</v>
          </cell>
          <cell r="FE2424">
            <v>0</v>
          </cell>
          <cell r="FF2424">
            <v>0</v>
          </cell>
          <cell r="FG2424">
            <v>0</v>
          </cell>
          <cell r="FH2424">
            <v>0</v>
          </cell>
          <cell r="FI2424">
            <v>0</v>
          </cell>
          <cell r="FJ2424">
            <v>0</v>
          </cell>
          <cell r="FK2424">
            <v>0</v>
          </cell>
          <cell r="FL2424">
            <v>0</v>
          </cell>
          <cell r="FM2424">
            <v>0</v>
          </cell>
          <cell r="FN2424">
            <v>0</v>
          </cell>
          <cell r="FO2424">
            <v>0</v>
          </cell>
          <cell r="FP2424">
            <v>1430.6461042204542</v>
          </cell>
          <cell r="FQ2424">
            <v>1372.8971021945099</v>
          </cell>
          <cell r="FR2424">
            <v>0</v>
          </cell>
          <cell r="FS2424">
            <v>0</v>
          </cell>
          <cell r="FT2424">
            <v>1430.6461042204542</v>
          </cell>
          <cell r="FU2424">
            <v>1430.6461042204542</v>
          </cell>
          <cell r="FV2424">
            <v>1430.6461042204542</v>
          </cell>
          <cell r="FW2424">
            <v>8.2258245574265351E-3</v>
          </cell>
          <cell r="FX2424" t="str">
            <v>Cluster Francophone AfricaBusways Power (IEC &amp; NEMA)</v>
          </cell>
        </row>
        <row r="2425">
          <cell r="A2425" t="str">
            <v>Country Morocco</v>
          </cell>
          <cell r="B2425" t="str">
            <v>Busways Power (IEC &amp; NEMA)</v>
          </cell>
          <cell r="C2425">
            <v>278.92934000000002</v>
          </cell>
          <cell r="D2425">
            <v>371.01924000000002</v>
          </cell>
          <cell r="E2425">
            <v>402.25568800000002</v>
          </cell>
          <cell r="F2425">
            <v>480.50168000000002</v>
          </cell>
          <cell r="G2425">
            <v>560.80002000000002</v>
          </cell>
          <cell r="H2425">
            <v>590.06885277285005</v>
          </cell>
          <cell r="I2425">
            <v>626.83572618239998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30.557863999999999</v>
          </cell>
          <cell r="Q2425">
            <v>57.358620000000002</v>
          </cell>
          <cell r="R2425">
            <v>108.163656</v>
          </cell>
          <cell r="S2425">
            <v>237.95348000000001</v>
          </cell>
          <cell r="T2425">
            <v>265.69340599999998</v>
          </cell>
          <cell r="U2425">
            <v>282.38768800000003</v>
          </cell>
          <cell r="V2425">
            <v>323.02375000000001</v>
          </cell>
          <cell r="W2425">
            <v>371.23226</v>
          </cell>
          <cell r="X2425">
            <v>547.31362000000001</v>
          </cell>
          <cell r="Y2425">
            <v>595.70034999999996</v>
          </cell>
          <cell r="Z2425">
            <v>726.06827999999996</v>
          </cell>
          <cell r="AA2425">
            <v>699.51350000000002</v>
          </cell>
          <cell r="AB2425">
            <v>0</v>
          </cell>
          <cell r="AC2425">
            <v>17.322044999999999</v>
          </cell>
          <cell r="AD2425">
            <v>171.0153</v>
          </cell>
          <cell r="AE2425">
            <v>344.72746899999999</v>
          </cell>
          <cell r="AF2425">
            <v>388.25384000000003</v>
          </cell>
          <cell r="AG2425">
            <v>464.49834199999998</v>
          </cell>
          <cell r="AH2425">
            <v>559.35342747305901</v>
          </cell>
          <cell r="AI2425">
            <v>632.33470695569997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28.603581999999999</v>
          </cell>
          <cell r="AQ2425">
            <v>89.352180000000004</v>
          </cell>
          <cell r="AR2425">
            <v>130.25590600000001</v>
          </cell>
          <cell r="AS2425">
            <v>146.76596000000001</v>
          </cell>
          <cell r="AT2425">
            <v>220.77624800000001</v>
          </cell>
          <cell r="AU2425">
            <v>341.603746</v>
          </cell>
          <cell r="AV2425">
            <v>393.95531</v>
          </cell>
          <cell r="AW2425">
            <v>412.75752</v>
          </cell>
          <cell r="AX2425">
            <v>478.69891999999999</v>
          </cell>
          <cell r="AY2425">
            <v>530.29360999999994</v>
          </cell>
          <cell r="AZ2425">
            <v>650.41389000000004</v>
          </cell>
          <cell r="BA2425">
            <v>763.31626000000006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277.34678000000002</v>
          </cell>
          <cell r="BQ2425">
            <v>370.79674599999998</v>
          </cell>
          <cell r="BR2425">
            <v>402.064504</v>
          </cell>
          <cell r="BS2425">
            <v>480.322226</v>
          </cell>
          <cell r="BT2425">
            <v>559.10991000000001</v>
          </cell>
          <cell r="BU2425">
            <v>586.17987874514995</v>
          </cell>
          <cell r="BV2425">
            <v>621.32778797568005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30.384488000000001</v>
          </cell>
          <cell r="CD2425">
            <v>57.324223000000003</v>
          </cell>
          <cell r="CE2425">
            <v>108.11224799999999</v>
          </cell>
          <cell r="CF2425">
            <v>237.864611</v>
          </cell>
          <cell r="CG2425">
            <v>264.892673</v>
          </cell>
          <cell r="CH2425">
            <v>280.52655199999998</v>
          </cell>
          <cell r="CI2425">
            <v>320.18537500000002</v>
          </cell>
          <cell r="CJ2425">
            <v>367.970282</v>
          </cell>
          <cell r="CK2425">
            <v>542.50443399999995</v>
          </cell>
          <cell r="CL2425">
            <v>590.46599500000002</v>
          </cell>
          <cell r="CM2425">
            <v>719.68839600000001</v>
          </cell>
          <cell r="CN2425">
            <v>693.36694999999997</v>
          </cell>
          <cell r="CO2425">
            <v>0</v>
          </cell>
          <cell r="CP2425">
            <v>17.223765</v>
          </cell>
          <cell r="CQ2425">
            <v>170.912745</v>
          </cell>
          <cell r="CR2425">
            <v>344.563627</v>
          </cell>
          <cell r="CS2425">
            <v>388.10883799999999</v>
          </cell>
          <cell r="CT2425">
            <v>463.09846099999999</v>
          </cell>
          <cell r="CU2425">
            <v>555.66688997573897</v>
          </cell>
          <cell r="CV2425">
            <v>626.77844979549002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  <cell r="DI2425">
            <v>0</v>
          </cell>
          <cell r="DJ2425">
            <v>0</v>
          </cell>
          <cell r="DK2425">
            <v>0</v>
          </cell>
          <cell r="DL2425">
            <v>0</v>
          </cell>
          <cell r="DM2425">
            <v>0</v>
          </cell>
          <cell r="DN2425">
            <v>0</v>
          </cell>
          <cell r="DO2425">
            <v>0</v>
          </cell>
          <cell r="DP2425">
            <v>-4.6060805122560722E-2</v>
          </cell>
          <cell r="DQ2425">
            <v>-2.8039878440422707E-4</v>
          </cell>
          <cell r="DR2425">
            <v>-2.9978635479592716E-2</v>
          </cell>
          <cell r="DS2425">
            <v>-3.071221473093896E-2</v>
          </cell>
          <cell r="DT2425">
            <v>1.3330314372254711E-2</v>
          </cell>
          <cell r="DU2425">
            <v>1.7449930247654254E-2</v>
          </cell>
          <cell r="DV2425">
            <v>4.1925140816411126E-2</v>
          </cell>
          <cell r="DW2425">
            <v>0</v>
          </cell>
          <cell r="DX2425">
            <v>0</v>
          </cell>
          <cell r="DY2425">
            <v>0</v>
          </cell>
          <cell r="DZ2425">
            <v>0</v>
          </cell>
          <cell r="EA2425">
            <v>0</v>
          </cell>
          <cell r="EB2425">
            <v>0</v>
          </cell>
          <cell r="EC2425">
            <v>8.5686465403247514</v>
          </cell>
          <cell r="ED2425">
            <v>5.4702271868272199</v>
          </cell>
          <cell r="EE2425">
            <v>2.8338890094495168</v>
          </cell>
          <cell r="EF2425">
            <v>1.083291826379428</v>
          </cell>
          <cell r="EG2425">
            <v>1.0829373580553603</v>
          </cell>
          <cell r="EH2425">
            <v>1.0537325511667923</v>
          </cell>
          <cell r="EI2425">
            <v>0.86244205195093082</v>
          </cell>
          <cell r="EJ2425">
            <v>-1</v>
          </cell>
          <cell r="EK2425">
            <v>-1</v>
          </cell>
          <cell r="EL2425">
            <v>-1</v>
          </cell>
          <cell r="EM2425">
            <v>-1</v>
          </cell>
          <cell r="EN2425">
            <v>-1</v>
          </cell>
          <cell r="EO2425">
            <v>0</v>
          </cell>
          <cell r="EP2425">
            <v>17.223765</v>
          </cell>
          <cell r="EQ2425">
            <v>170.912745</v>
          </cell>
          <cell r="ER2425">
            <v>344.563627</v>
          </cell>
          <cell r="ES2425">
            <v>388.10883799999999</v>
          </cell>
          <cell r="ET2425">
            <v>463.09846099999999</v>
          </cell>
          <cell r="EU2425">
            <v>555.66688997573897</v>
          </cell>
          <cell r="EV2425">
            <v>626.77844979549002</v>
          </cell>
          <cell r="EW2425">
            <v>0</v>
          </cell>
          <cell r="EX2425">
            <v>0</v>
          </cell>
          <cell r="EY2425">
            <v>0</v>
          </cell>
          <cell r="EZ2425">
            <v>0</v>
          </cell>
          <cell r="FA2425">
            <v>0</v>
          </cell>
          <cell r="FB2425">
            <v>0</v>
          </cell>
          <cell r="FC2425">
            <v>0</v>
          </cell>
          <cell r="FD2425">
            <v>0</v>
          </cell>
          <cell r="FE2425">
            <v>0</v>
          </cell>
          <cell r="FF2425">
            <v>0</v>
          </cell>
          <cell r="FG2425">
            <v>0</v>
          </cell>
          <cell r="FH2425">
            <v>0</v>
          </cell>
          <cell r="FI2425">
            <v>0</v>
          </cell>
          <cell r="FJ2425">
            <v>0</v>
          </cell>
          <cell r="FK2425">
            <v>0</v>
          </cell>
          <cell r="FL2425">
            <v>0</v>
          </cell>
          <cell r="FM2425">
            <v>0</v>
          </cell>
          <cell r="FN2425">
            <v>0</v>
          </cell>
          <cell r="FO2425">
            <v>0</v>
          </cell>
          <cell r="FP2425">
            <v>883.35832700000003</v>
          </cell>
          <cell r="FQ2425">
            <v>693.36694999999997</v>
          </cell>
          <cell r="FR2425">
            <v>0</v>
          </cell>
          <cell r="FS2425">
            <v>0</v>
          </cell>
          <cell r="FT2425">
            <v>883.35832700000003</v>
          </cell>
          <cell r="FU2425">
            <v>883.35832700000003</v>
          </cell>
          <cell r="FV2425">
            <v>883.35832700000003</v>
          </cell>
          <cell r="FW2425">
            <v>1.9999999999999973E-2</v>
          </cell>
          <cell r="FX2425" t="str">
            <v>Country MoroccoBusways Power (IEC &amp; NEMA)</v>
          </cell>
        </row>
        <row r="2426">
          <cell r="A2426" t="str">
            <v>Area Tunisia and Algeria</v>
          </cell>
          <cell r="B2426" t="str">
            <v>Busways Power (IEC &amp; NEMA)</v>
          </cell>
          <cell r="C2426">
            <v>81.22</v>
          </cell>
          <cell r="D2426">
            <v>108.63</v>
          </cell>
          <cell r="E2426">
            <v>193.71513770440001</v>
          </cell>
          <cell r="F2426">
            <v>189.61866831052001</v>
          </cell>
          <cell r="G2426">
            <v>245.90512238804001</v>
          </cell>
          <cell r="H2426">
            <v>298.55296875741999</v>
          </cell>
          <cell r="I2426">
            <v>298.18527651311996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21.17</v>
          </cell>
          <cell r="Q2426">
            <v>97.951689999999999</v>
          </cell>
          <cell r="R2426">
            <v>106.81497558</v>
          </cell>
          <cell r="S2426">
            <v>140.71023851743999</v>
          </cell>
          <cell r="T2426">
            <v>197.52910893216</v>
          </cell>
          <cell r="U2426">
            <v>204.31584201968002</v>
          </cell>
          <cell r="V2426">
            <v>206.38814285728</v>
          </cell>
          <cell r="W2426">
            <v>244.97814285728001</v>
          </cell>
          <cell r="X2426">
            <v>290.61814285728002</v>
          </cell>
          <cell r="Y2426">
            <v>296.10547547568001</v>
          </cell>
          <cell r="Z2426">
            <v>347.05067938064002</v>
          </cell>
          <cell r="AA2426">
            <v>360.73386925583998</v>
          </cell>
          <cell r="AB2426">
            <v>0</v>
          </cell>
          <cell r="AC2426">
            <v>0</v>
          </cell>
          <cell r="AD2426">
            <v>50.32</v>
          </cell>
          <cell r="AE2426">
            <v>97.26</v>
          </cell>
          <cell r="AF2426">
            <v>180.26900221744</v>
          </cell>
          <cell r="AG2426">
            <v>163.29048819392</v>
          </cell>
          <cell r="AH2426">
            <v>220.45129642015999</v>
          </cell>
          <cell r="AI2426">
            <v>260.23153413376002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.37258000000000002</v>
          </cell>
          <cell r="AR2426">
            <v>16.57073866</v>
          </cell>
          <cell r="AS2426">
            <v>21.301715271559999</v>
          </cell>
          <cell r="AT2426">
            <v>21.373237538840002</v>
          </cell>
          <cell r="AU2426">
            <v>21.47456075082</v>
          </cell>
          <cell r="AV2426">
            <v>21.50436169552</v>
          </cell>
          <cell r="AW2426">
            <v>21.50436169552</v>
          </cell>
          <cell r="AX2426">
            <v>21.50436169552</v>
          </cell>
          <cell r="AY2426">
            <v>24.067917855520001</v>
          </cell>
          <cell r="AZ2426">
            <v>24.067917855520001</v>
          </cell>
          <cell r="BA2426">
            <v>25.00798009072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81.22</v>
          </cell>
          <cell r="BQ2426">
            <v>108.63</v>
          </cell>
          <cell r="BR2426">
            <v>193.72370467139999</v>
          </cell>
          <cell r="BS2426">
            <v>189.64210500601001</v>
          </cell>
          <cell r="BT2426">
            <v>245.92289210692999</v>
          </cell>
          <cell r="BU2426">
            <v>298.56289210693001</v>
          </cell>
          <cell r="BV2426">
            <v>298.19289210693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21.17</v>
          </cell>
          <cell r="CD2426">
            <v>98.017713999999998</v>
          </cell>
          <cell r="CE2426">
            <v>106.88967123</v>
          </cell>
          <cell r="CF2426">
            <v>140.78965151272001</v>
          </cell>
          <cell r="CG2426">
            <v>197.58965151272</v>
          </cell>
          <cell r="CH2426">
            <v>204.34965151272002</v>
          </cell>
          <cell r="CI2426">
            <v>206.41045143741999</v>
          </cell>
          <cell r="CJ2426">
            <v>245.00045143742</v>
          </cell>
          <cell r="CK2426">
            <v>290.64045143741998</v>
          </cell>
          <cell r="CL2426">
            <v>296.14053100376998</v>
          </cell>
          <cell r="CM2426">
            <v>347.08722212171</v>
          </cell>
          <cell r="CN2426">
            <v>360.77015219450999</v>
          </cell>
          <cell r="CO2426">
            <v>0</v>
          </cell>
          <cell r="CP2426">
            <v>0</v>
          </cell>
          <cell r="CQ2426">
            <v>50.32</v>
          </cell>
          <cell r="CR2426">
            <v>97.26</v>
          </cell>
          <cell r="CS2426">
            <v>180.27153148772001</v>
          </cell>
          <cell r="CT2426">
            <v>163.29231858864</v>
          </cell>
          <cell r="CU2426">
            <v>220.45231858864</v>
          </cell>
          <cell r="CV2426">
            <v>260.23231858864</v>
          </cell>
          <cell r="CW2426">
            <v>0</v>
          </cell>
          <cell r="CX2426">
            <v>0</v>
          </cell>
          <cell r="CY2426">
            <v>0</v>
          </cell>
          <cell r="CZ2426">
            <v>0</v>
          </cell>
          <cell r="DA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  <cell r="DI2426">
            <v>0</v>
          </cell>
          <cell r="DJ2426">
            <v>0</v>
          </cell>
          <cell r="DK2426">
            <v>0</v>
          </cell>
          <cell r="DL2426">
            <v>0</v>
          </cell>
          <cell r="DM2426">
            <v>0</v>
          </cell>
          <cell r="DN2426">
            <v>0</v>
          </cell>
          <cell r="DO2426">
            <v>0</v>
          </cell>
          <cell r="DP2426">
            <v>0</v>
          </cell>
          <cell r="DQ2426">
            <v>0</v>
          </cell>
          <cell r="DR2426">
            <v>0</v>
          </cell>
          <cell r="DS2426">
            <v>0</v>
          </cell>
          <cell r="DT2426">
            <v>0</v>
          </cell>
          <cell r="DU2426">
            <v>0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DZ2426">
            <v>0</v>
          </cell>
          <cell r="EA2426">
            <v>0</v>
          </cell>
          <cell r="EB2426">
            <v>0</v>
          </cell>
          <cell r="EC2426">
            <v>1</v>
          </cell>
          <cell r="ED2426">
            <v>-1</v>
          </cell>
          <cell r="EE2426">
            <v>-0.88530835463644808</v>
          </cell>
          <cell r="EF2426">
            <v>-0.70487581525712217</v>
          </cell>
          <cell r="EG2426">
            <v>-0.70649221216479974</v>
          </cell>
          <cell r="EH2426">
            <v>-0.70649221216479974</v>
          </cell>
          <cell r="EI2426">
            <v>-0.6586248984826697</v>
          </cell>
          <cell r="EJ2426">
            <v>-1</v>
          </cell>
          <cell r="EK2426">
            <v>-1</v>
          </cell>
          <cell r="EL2426">
            <v>-1</v>
          </cell>
          <cell r="EM2426">
            <v>-1</v>
          </cell>
          <cell r="EN2426">
            <v>-1</v>
          </cell>
          <cell r="EO2426">
            <v>0</v>
          </cell>
          <cell r="EP2426">
            <v>0</v>
          </cell>
          <cell r="EQ2426">
            <v>50.32</v>
          </cell>
          <cell r="ER2426">
            <v>97.26</v>
          </cell>
          <cell r="ES2426">
            <v>180.27153148772001</v>
          </cell>
          <cell r="ET2426">
            <v>163.29231858864</v>
          </cell>
          <cell r="EU2426">
            <v>220.45231858864</v>
          </cell>
          <cell r="EV2426">
            <v>260.23231858864</v>
          </cell>
          <cell r="EW2426">
            <v>0</v>
          </cell>
          <cell r="EX2426">
            <v>0</v>
          </cell>
          <cell r="EY2426">
            <v>0</v>
          </cell>
          <cell r="EZ2426">
            <v>0</v>
          </cell>
          <cell r="FA2426">
            <v>0</v>
          </cell>
          <cell r="FB2426">
            <v>0</v>
          </cell>
          <cell r="FC2426">
            <v>0</v>
          </cell>
          <cell r="FD2426">
            <v>0</v>
          </cell>
          <cell r="FE2426">
            <v>0</v>
          </cell>
          <cell r="FF2426">
            <v>0</v>
          </cell>
          <cell r="FG2426">
            <v>0</v>
          </cell>
          <cell r="FH2426">
            <v>0</v>
          </cell>
          <cell r="FI2426">
            <v>0</v>
          </cell>
          <cell r="FJ2426">
            <v>0</v>
          </cell>
          <cell r="FK2426">
            <v>0</v>
          </cell>
          <cell r="FL2426">
            <v>0</v>
          </cell>
          <cell r="FM2426">
            <v>0</v>
          </cell>
          <cell r="FN2426">
            <v>0</v>
          </cell>
          <cell r="FO2426">
            <v>0</v>
          </cell>
          <cell r="FP2426">
            <v>416.12777722045399</v>
          </cell>
          <cell r="FQ2426">
            <v>360.77015219450999</v>
          </cell>
          <cell r="FR2426">
            <v>0</v>
          </cell>
          <cell r="FS2426">
            <v>0</v>
          </cell>
          <cell r="FT2426">
            <v>416.12777722045399</v>
          </cell>
          <cell r="FU2426">
            <v>416.12777722045399</v>
          </cell>
          <cell r="FV2426">
            <v>416.12777722045399</v>
          </cell>
          <cell r="FW2426">
            <v>0</v>
          </cell>
          <cell r="FX2426" t="str">
            <v>Area Tunisia and AlgeriaBusways Power (IEC &amp; NEMA)</v>
          </cell>
        </row>
        <row r="2427">
          <cell r="A2427" t="str">
            <v>Country Algeria</v>
          </cell>
          <cell r="B2427" t="str">
            <v>Busways Power (IEC &amp; NEMA)</v>
          </cell>
          <cell r="C2427">
            <v>0</v>
          </cell>
          <cell r="D2427">
            <v>0</v>
          </cell>
          <cell r="E2427">
            <v>0.64513770439999996</v>
          </cell>
          <cell r="F2427">
            <v>1.65866831052</v>
          </cell>
          <cell r="G2427">
            <v>1.6551223880400001</v>
          </cell>
          <cell r="H2427">
            <v>1.6629687574200001</v>
          </cell>
          <cell r="I2427">
            <v>1.66527651312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5.6316899999999999</v>
          </cell>
          <cell r="R2427">
            <v>5.6249755800000001</v>
          </cell>
          <cell r="S2427">
            <v>5.6202385174399998</v>
          </cell>
          <cell r="T2427">
            <v>5.6391089321600001</v>
          </cell>
          <cell r="U2427">
            <v>5.6658420196800003</v>
          </cell>
          <cell r="V2427">
            <v>4.8781428572800003</v>
          </cell>
          <cell r="W2427">
            <v>4.8781428572800003</v>
          </cell>
          <cell r="X2427">
            <v>4.8781428572800003</v>
          </cell>
          <cell r="Y2427">
            <v>7.6654754756800001</v>
          </cell>
          <cell r="Z2427">
            <v>7.9906793806399996</v>
          </cell>
          <cell r="AA2427">
            <v>7.9338692558400004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.17900221744</v>
          </cell>
          <cell r="AG2427">
            <v>0.17048819392</v>
          </cell>
          <cell r="AH2427">
            <v>0.17129642015999999</v>
          </cell>
          <cell r="AI2427">
            <v>0.17153413376000001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.37258000000000002</v>
          </cell>
          <cell r="AR2427">
            <v>16.57073866</v>
          </cell>
          <cell r="AS2427">
            <v>21.301715271559999</v>
          </cell>
          <cell r="AT2427">
            <v>21.373237538840002</v>
          </cell>
          <cell r="AU2427">
            <v>21.47456075082</v>
          </cell>
          <cell r="AV2427">
            <v>21.50436169552</v>
          </cell>
          <cell r="AW2427">
            <v>21.50436169552</v>
          </cell>
          <cell r="AX2427">
            <v>21.50436169552</v>
          </cell>
          <cell r="AY2427">
            <v>24.067917855520001</v>
          </cell>
          <cell r="AZ2427">
            <v>24.067917855520001</v>
          </cell>
          <cell r="BA2427">
            <v>25.00798009072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0.65370467139999999</v>
          </cell>
          <cell r="BS2427">
            <v>1.68210500601</v>
          </cell>
          <cell r="BT2427">
            <v>1.67289210693</v>
          </cell>
          <cell r="BU2427">
            <v>1.67289210693</v>
          </cell>
          <cell r="BV2427">
            <v>1.67289210693</v>
          </cell>
          <cell r="BW2427">
            <v>0</v>
          </cell>
          <cell r="BX2427">
            <v>0</v>
          </cell>
          <cell r="BY2427">
            <v>0</v>
          </cell>
          <cell r="BZ2427">
            <v>0</v>
          </cell>
          <cell r="CA2427">
            <v>0</v>
          </cell>
          <cell r="CB2427">
            <v>0</v>
          </cell>
          <cell r="CC2427">
            <v>0</v>
          </cell>
          <cell r="CD2427">
            <v>5.6977139999999995</v>
          </cell>
          <cell r="CE2427">
            <v>5.6996712299999999</v>
          </cell>
          <cell r="CF2427">
            <v>5.69965151272</v>
          </cell>
          <cell r="CG2427">
            <v>5.69965151272</v>
          </cell>
          <cell r="CH2427">
            <v>5.69965151272</v>
          </cell>
          <cell r="CI2427">
            <v>4.9004514374200001</v>
          </cell>
          <cell r="CJ2427">
            <v>4.9004514374200001</v>
          </cell>
          <cell r="CK2427">
            <v>4.9004514374200001</v>
          </cell>
          <cell r="CL2427">
            <v>7.7005310037700001</v>
          </cell>
          <cell r="CM2427">
            <v>8.0272221217100004</v>
          </cell>
          <cell r="CN2427">
            <v>7.9701521945099998</v>
          </cell>
          <cell r="CO2427">
            <v>0</v>
          </cell>
          <cell r="CP2427">
            <v>0</v>
          </cell>
          <cell r="CQ2427">
            <v>0</v>
          </cell>
          <cell r="CR2427">
            <v>0</v>
          </cell>
          <cell r="CS2427">
            <v>0.18153148772</v>
          </cell>
          <cell r="CT2427">
            <v>0.17231858863999999</v>
          </cell>
          <cell r="CU2427">
            <v>0.17231858863999999</v>
          </cell>
          <cell r="CV2427">
            <v>0.17231858863999999</v>
          </cell>
          <cell r="CW2427">
            <v>0</v>
          </cell>
          <cell r="CX2427">
            <v>0</v>
          </cell>
          <cell r="CY2427">
            <v>0</v>
          </cell>
          <cell r="CZ2427">
            <v>0</v>
          </cell>
          <cell r="DA2427">
            <v>0</v>
          </cell>
          <cell r="DB2427">
            <v>0</v>
          </cell>
          <cell r="DC2427">
            <v>0</v>
          </cell>
          <cell r="DD2427">
            <v>0</v>
          </cell>
          <cell r="DE2427">
            <v>0</v>
          </cell>
          <cell r="DF2427">
            <v>0</v>
          </cell>
          <cell r="DG2427">
            <v>0</v>
          </cell>
          <cell r="DH2427">
            <v>0</v>
          </cell>
          <cell r="DI2427">
            <v>0</v>
          </cell>
          <cell r="DJ2427">
            <v>0</v>
          </cell>
          <cell r="DK2427">
            <v>0</v>
          </cell>
          <cell r="DL2427">
            <v>0</v>
          </cell>
          <cell r="DM2427">
            <v>0</v>
          </cell>
          <cell r="DN2427">
            <v>0</v>
          </cell>
          <cell r="DO2427">
            <v>0</v>
          </cell>
          <cell r="DP2427">
            <v>0</v>
          </cell>
          <cell r="DQ2427">
            <v>0</v>
          </cell>
          <cell r="DR2427">
            <v>0</v>
          </cell>
          <cell r="DS2427">
            <v>0</v>
          </cell>
          <cell r="DT2427">
            <v>0</v>
          </cell>
          <cell r="DU2427">
            <v>0</v>
          </cell>
          <cell r="DV2427">
            <v>0</v>
          </cell>
          <cell r="DW2427">
            <v>0</v>
          </cell>
          <cell r="DX2427">
            <v>0</v>
          </cell>
          <cell r="DY2427">
            <v>0</v>
          </cell>
          <cell r="DZ2427">
            <v>0</v>
          </cell>
          <cell r="EA2427">
            <v>0</v>
          </cell>
          <cell r="EB2427">
            <v>0</v>
          </cell>
          <cell r="EC2427">
            <v>1</v>
          </cell>
          <cell r="ED2427">
            <v>-1</v>
          </cell>
          <cell r="EE2427">
            <v>-0.88530835463644808</v>
          </cell>
          <cell r="EF2427">
            <v>-0.70487581525712217</v>
          </cell>
          <cell r="EG2427">
            <v>-0.70649221216479974</v>
          </cell>
          <cell r="EH2427">
            <v>-0.70649221216479974</v>
          </cell>
          <cell r="EI2427">
            <v>-0.6586248984826697</v>
          </cell>
          <cell r="EJ2427">
            <v>-1</v>
          </cell>
          <cell r="EK2427">
            <v>-1</v>
          </cell>
          <cell r="EL2427">
            <v>-1</v>
          </cell>
          <cell r="EM2427">
            <v>-1</v>
          </cell>
          <cell r="EN2427">
            <v>-1</v>
          </cell>
          <cell r="EO2427">
            <v>0</v>
          </cell>
          <cell r="EP2427">
            <v>0</v>
          </cell>
          <cell r="EQ2427">
            <v>0</v>
          </cell>
          <cell r="ER2427">
            <v>0</v>
          </cell>
          <cell r="ES2427">
            <v>0.18153148772</v>
          </cell>
          <cell r="ET2427">
            <v>0.17231858863999999</v>
          </cell>
          <cell r="EU2427">
            <v>0.17231858863999999</v>
          </cell>
          <cell r="EV2427">
            <v>0.17231858863999999</v>
          </cell>
          <cell r="EW2427">
            <v>0</v>
          </cell>
          <cell r="EX2427">
            <v>0</v>
          </cell>
          <cell r="EY2427">
            <v>0</v>
          </cell>
          <cell r="EZ2427">
            <v>0</v>
          </cell>
          <cell r="FA2427">
            <v>0</v>
          </cell>
          <cell r="FB2427">
            <v>0</v>
          </cell>
          <cell r="FC2427">
            <v>0</v>
          </cell>
          <cell r="FD2427">
            <v>0</v>
          </cell>
          <cell r="FE2427">
            <v>0</v>
          </cell>
          <cell r="FF2427">
            <v>0</v>
          </cell>
          <cell r="FG2427">
            <v>0</v>
          </cell>
          <cell r="FH2427">
            <v>0</v>
          </cell>
          <cell r="FI2427">
            <v>0</v>
          </cell>
          <cell r="FJ2427">
            <v>0</v>
          </cell>
          <cell r="FK2427">
            <v>0</v>
          </cell>
          <cell r="FL2427">
            <v>0</v>
          </cell>
          <cell r="FM2427">
            <v>0</v>
          </cell>
          <cell r="FN2427">
            <v>0</v>
          </cell>
          <cell r="FO2427">
            <v>0</v>
          </cell>
          <cell r="FP2427">
            <v>1.68210500601</v>
          </cell>
          <cell r="FQ2427">
            <v>7.9701521945099998</v>
          </cell>
          <cell r="FR2427">
            <v>0</v>
          </cell>
          <cell r="FS2427">
            <v>0</v>
          </cell>
          <cell r="FT2427">
            <v>1.68210500601</v>
          </cell>
          <cell r="FU2427">
            <v>1.68210500601</v>
          </cell>
          <cell r="FV2427">
            <v>1.68210500601</v>
          </cell>
          <cell r="FW2427">
            <v>0</v>
          </cell>
          <cell r="FX2427" t="str">
            <v>Country AlgeriaBusways Power (IEC &amp; NEMA)</v>
          </cell>
        </row>
        <row r="2428">
          <cell r="A2428" t="str">
            <v>Country Tunisia</v>
          </cell>
          <cell r="B2428" t="str">
            <v>Busways Power (IEC &amp; NEMA)</v>
          </cell>
          <cell r="C2428">
            <v>81.22</v>
          </cell>
          <cell r="D2428">
            <v>108.63</v>
          </cell>
          <cell r="E2428">
            <v>193.07</v>
          </cell>
          <cell r="F2428">
            <v>187.96</v>
          </cell>
          <cell r="G2428">
            <v>244.25</v>
          </cell>
          <cell r="H2428">
            <v>296.89</v>
          </cell>
          <cell r="I2428">
            <v>296.52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21.17</v>
          </cell>
          <cell r="Q2428">
            <v>92.32</v>
          </cell>
          <cell r="R2428">
            <v>101.19</v>
          </cell>
          <cell r="S2428">
            <v>135.09</v>
          </cell>
          <cell r="T2428">
            <v>191.89</v>
          </cell>
          <cell r="U2428">
            <v>198.65</v>
          </cell>
          <cell r="V2428">
            <v>201.51</v>
          </cell>
          <cell r="W2428">
            <v>240.1</v>
          </cell>
          <cell r="X2428">
            <v>285.74</v>
          </cell>
          <cell r="Y2428">
            <v>288.44</v>
          </cell>
          <cell r="Z2428">
            <v>339.06</v>
          </cell>
          <cell r="AA2428">
            <v>352.8</v>
          </cell>
          <cell r="AB2428">
            <v>0</v>
          </cell>
          <cell r="AC2428">
            <v>0</v>
          </cell>
          <cell r="AD2428">
            <v>50.32</v>
          </cell>
          <cell r="AE2428">
            <v>97.26</v>
          </cell>
          <cell r="AF2428">
            <v>180.09</v>
          </cell>
          <cell r="AG2428">
            <v>163.12</v>
          </cell>
          <cell r="AH2428">
            <v>220.28</v>
          </cell>
          <cell r="AI2428">
            <v>260.06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81.22</v>
          </cell>
          <cell r="BQ2428">
            <v>108.63</v>
          </cell>
          <cell r="BR2428">
            <v>193.07</v>
          </cell>
          <cell r="BS2428">
            <v>187.96</v>
          </cell>
          <cell r="BT2428">
            <v>244.25</v>
          </cell>
          <cell r="BU2428">
            <v>296.89</v>
          </cell>
          <cell r="BV2428">
            <v>296.52</v>
          </cell>
          <cell r="BW2428">
            <v>0</v>
          </cell>
          <cell r="BX2428">
            <v>0</v>
          </cell>
          <cell r="BY2428">
            <v>0</v>
          </cell>
          <cell r="BZ2428">
            <v>0</v>
          </cell>
          <cell r="CA2428">
            <v>0</v>
          </cell>
          <cell r="CB2428">
            <v>0</v>
          </cell>
          <cell r="CC2428">
            <v>21.17</v>
          </cell>
          <cell r="CD2428">
            <v>92.32</v>
          </cell>
          <cell r="CE2428">
            <v>101.19</v>
          </cell>
          <cell r="CF2428">
            <v>135.09</v>
          </cell>
          <cell r="CG2428">
            <v>191.89</v>
          </cell>
          <cell r="CH2428">
            <v>198.65</v>
          </cell>
          <cell r="CI2428">
            <v>201.51</v>
          </cell>
          <cell r="CJ2428">
            <v>240.1</v>
          </cell>
          <cell r="CK2428">
            <v>285.74</v>
          </cell>
          <cell r="CL2428">
            <v>288.44</v>
          </cell>
          <cell r="CM2428">
            <v>339.06</v>
          </cell>
          <cell r="CN2428">
            <v>352.8</v>
          </cell>
          <cell r="CO2428">
            <v>0</v>
          </cell>
          <cell r="CP2428">
            <v>0</v>
          </cell>
          <cell r="CQ2428">
            <v>50.32</v>
          </cell>
          <cell r="CR2428">
            <v>97.26</v>
          </cell>
          <cell r="CS2428">
            <v>180.09</v>
          </cell>
          <cell r="CT2428">
            <v>163.12</v>
          </cell>
          <cell r="CU2428">
            <v>220.28</v>
          </cell>
          <cell r="CV2428">
            <v>260.06</v>
          </cell>
          <cell r="CW2428">
            <v>0</v>
          </cell>
          <cell r="CX2428">
            <v>0</v>
          </cell>
          <cell r="CY2428">
            <v>0</v>
          </cell>
          <cell r="CZ2428">
            <v>0</v>
          </cell>
          <cell r="DA2428">
            <v>0</v>
          </cell>
          <cell r="DB2428">
            <v>0</v>
          </cell>
          <cell r="DC2428">
            <v>0</v>
          </cell>
          <cell r="DD2428">
            <v>0</v>
          </cell>
          <cell r="DE2428">
            <v>0</v>
          </cell>
          <cell r="DF2428">
            <v>0</v>
          </cell>
          <cell r="DG2428">
            <v>0</v>
          </cell>
          <cell r="DH2428">
            <v>0</v>
          </cell>
          <cell r="DI2428">
            <v>0</v>
          </cell>
          <cell r="DJ2428">
            <v>0</v>
          </cell>
          <cell r="DK2428">
            <v>0</v>
          </cell>
          <cell r="DL2428">
            <v>0</v>
          </cell>
          <cell r="DM2428">
            <v>0</v>
          </cell>
          <cell r="DN2428">
            <v>0</v>
          </cell>
          <cell r="DO2428">
            <v>0</v>
          </cell>
          <cell r="DP2428">
            <v>0</v>
          </cell>
          <cell r="DQ2428">
            <v>0</v>
          </cell>
          <cell r="DR2428">
            <v>0</v>
          </cell>
          <cell r="DS2428">
            <v>0</v>
          </cell>
          <cell r="DT2428">
            <v>0</v>
          </cell>
          <cell r="DU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DZ2428">
            <v>0</v>
          </cell>
          <cell r="EA2428">
            <v>0</v>
          </cell>
          <cell r="EB2428">
            <v>0</v>
          </cell>
          <cell r="EC2428">
            <v>1</v>
          </cell>
          <cell r="ED2428">
            <v>1</v>
          </cell>
          <cell r="EE2428">
            <v>1</v>
          </cell>
          <cell r="EF2428">
            <v>1</v>
          </cell>
          <cell r="EG2428">
            <v>1</v>
          </cell>
          <cell r="EH2428">
            <v>1</v>
          </cell>
          <cell r="EI2428">
            <v>1</v>
          </cell>
          <cell r="EJ2428">
            <v>1</v>
          </cell>
          <cell r="EK2428">
            <v>1</v>
          </cell>
          <cell r="EL2428">
            <v>1</v>
          </cell>
          <cell r="EM2428">
            <v>1</v>
          </cell>
          <cell r="EN2428">
            <v>1</v>
          </cell>
          <cell r="EO2428">
            <v>0</v>
          </cell>
          <cell r="EP2428">
            <v>0</v>
          </cell>
          <cell r="EQ2428">
            <v>50.32</v>
          </cell>
          <cell r="ER2428">
            <v>97.26</v>
          </cell>
          <cell r="ES2428">
            <v>180.09</v>
          </cell>
          <cell r="ET2428">
            <v>163.12</v>
          </cell>
          <cell r="EU2428">
            <v>220.28</v>
          </cell>
          <cell r="EV2428">
            <v>260.06</v>
          </cell>
          <cell r="EW2428">
            <v>0</v>
          </cell>
          <cell r="EX2428">
            <v>0</v>
          </cell>
          <cell r="EY2428">
            <v>0</v>
          </cell>
          <cell r="EZ2428">
            <v>0</v>
          </cell>
          <cell r="FA2428">
            <v>0</v>
          </cell>
          <cell r="FB2428">
            <v>0</v>
          </cell>
          <cell r="FC2428">
            <v>0</v>
          </cell>
          <cell r="FD2428">
            <v>0</v>
          </cell>
          <cell r="FE2428">
            <v>0</v>
          </cell>
          <cell r="FF2428">
            <v>0</v>
          </cell>
          <cell r="FG2428">
            <v>0</v>
          </cell>
          <cell r="FH2428">
            <v>0</v>
          </cell>
          <cell r="FI2428">
            <v>0</v>
          </cell>
          <cell r="FJ2428">
            <v>0</v>
          </cell>
          <cell r="FK2428">
            <v>0</v>
          </cell>
          <cell r="FL2428">
            <v>0</v>
          </cell>
          <cell r="FM2428">
            <v>0</v>
          </cell>
          <cell r="FN2428">
            <v>0</v>
          </cell>
          <cell r="FO2428">
            <v>0</v>
          </cell>
          <cell r="FP2428">
            <v>414.44567221444402</v>
          </cell>
          <cell r="FQ2428">
            <v>352.8</v>
          </cell>
          <cell r="FR2428">
            <v>0</v>
          </cell>
          <cell r="FS2428">
            <v>0</v>
          </cell>
          <cell r="FT2428">
            <v>414.44567221444402</v>
          </cell>
          <cell r="FU2428">
            <v>414.44567221444402</v>
          </cell>
          <cell r="FV2428">
            <v>414.44567221444402</v>
          </cell>
          <cell r="FW2428">
            <v>0</v>
          </cell>
          <cell r="FX2428" t="str">
            <v>Country TunisiaBusways Power (IEC &amp; NEMA)</v>
          </cell>
        </row>
        <row r="2429">
          <cell r="A2429" t="str">
            <v>Area SEINT</v>
          </cell>
          <cell r="B2429" t="str">
            <v>Busways Power (IEC &amp; NEMA)</v>
          </cell>
          <cell r="C2429">
            <v>9.9999999999926814E-3</v>
          </cell>
          <cell r="D2429">
            <v>0.25000000000001243</v>
          </cell>
          <cell r="E2429">
            <v>11.109999999999989</v>
          </cell>
          <cell r="F2429">
            <v>52.660000000000011</v>
          </cell>
          <cell r="G2429">
            <v>59.890000000000015</v>
          </cell>
          <cell r="H2429">
            <v>151.36000000000004</v>
          </cell>
          <cell r="I2429">
            <v>181.94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8.8499999999999961</v>
          </cell>
          <cell r="Q2429">
            <v>49.57</v>
          </cell>
          <cell r="R2429">
            <v>58.39</v>
          </cell>
          <cell r="S2429">
            <v>186.73</v>
          </cell>
          <cell r="T2429">
            <v>184.93</v>
          </cell>
          <cell r="U2429">
            <v>179.48999999999998</v>
          </cell>
          <cell r="V2429">
            <v>262.89999999999998</v>
          </cell>
          <cell r="W2429">
            <v>302.61</v>
          </cell>
          <cell r="X2429">
            <v>251.19999999999993</v>
          </cell>
          <cell r="Y2429">
            <v>315.39</v>
          </cell>
          <cell r="Z2429">
            <v>319.34999999999997</v>
          </cell>
          <cell r="AA2429">
            <v>318.76000000000005</v>
          </cell>
          <cell r="AB2429">
            <v>0</v>
          </cell>
          <cell r="AC2429">
            <v>9.9999999999980105E-3</v>
          </cell>
          <cell r="AD2429">
            <v>0.13000000000000256</v>
          </cell>
          <cell r="AE2429">
            <v>0.33999999999999631</v>
          </cell>
          <cell r="AF2429">
            <v>1.0699999999999932</v>
          </cell>
          <cell r="AG2429">
            <v>38.400000000000013</v>
          </cell>
          <cell r="AH2429">
            <v>42.32999999999997</v>
          </cell>
          <cell r="AI2429">
            <v>124.00999999999999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45.960000000000008</v>
          </cell>
          <cell r="AQ2429">
            <v>74.040000000000006</v>
          </cell>
          <cell r="AR2429">
            <v>145.24</v>
          </cell>
          <cell r="AS2429">
            <v>192.64</v>
          </cell>
          <cell r="AT2429">
            <v>354.54</v>
          </cell>
          <cell r="AU2429">
            <v>408.16</v>
          </cell>
          <cell r="AV2429">
            <v>430.63</v>
          </cell>
          <cell r="AW2429">
            <v>442.48</v>
          </cell>
          <cell r="AX2429">
            <v>493.71999999999997</v>
          </cell>
          <cell r="AY2429">
            <v>547.14</v>
          </cell>
          <cell r="AZ2429">
            <v>665.68000000000006</v>
          </cell>
          <cell r="BA2429">
            <v>745.46000000000015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9.9999999999926814E-3</v>
          </cell>
          <cell r="BQ2429">
            <v>0.25000000000001243</v>
          </cell>
          <cell r="BR2429">
            <v>11.109999999999989</v>
          </cell>
          <cell r="BS2429">
            <v>52.660000000000011</v>
          </cell>
          <cell r="BT2429">
            <v>59.890000000000015</v>
          </cell>
          <cell r="BU2429">
            <v>151.36000000000004</v>
          </cell>
          <cell r="BV2429">
            <v>181.94</v>
          </cell>
          <cell r="BW2429">
            <v>0</v>
          </cell>
          <cell r="BX2429">
            <v>0</v>
          </cell>
          <cell r="BY2429">
            <v>0</v>
          </cell>
          <cell r="BZ2429">
            <v>0</v>
          </cell>
          <cell r="CA2429">
            <v>0</v>
          </cell>
          <cell r="CB2429">
            <v>0</v>
          </cell>
          <cell r="CC2429">
            <v>8.8499999999999961</v>
          </cell>
          <cell r="CD2429">
            <v>49.57</v>
          </cell>
          <cell r="CE2429">
            <v>58.39</v>
          </cell>
          <cell r="CF2429">
            <v>186.73</v>
          </cell>
          <cell r="CG2429">
            <v>184.93</v>
          </cell>
          <cell r="CH2429">
            <v>179.48999999999998</v>
          </cell>
          <cell r="CI2429">
            <v>262.89999999999998</v>
          </cell>
          <cell r="CJ2429">
            <v>302.61</v>
          </cell>
          <cell r="CK2429">
            <v>251.19999999999993</v>
          </cell>
          <cell r="CL2429">
            <v>315.39</v>
          </cell>
          <cell r="CM2429">
            <v>319.34999999999997</v>
          </cell>
          <cell r="CN2429">
            <v>318.76000000000005</v>
          </cell>
          <cell r="CO2429">
            <v>0</v>
          </cell>
          <cell r="CP2429">
            <v>9.9999999999980105E-3</v>
          </cell>
          <cell r="CQ2429">
            <v>0.13000000000000256</v>
          </cell>
          <cell r="CR2429">
            <v>0.33999999999999631</v>
          </cell>
          <cell r="CS2429">
            <v>1.0699999999999932</v>
          </cell>
          <cell r="CT2429">
            <v>38.400000000000013</v>
          </cell>
          <cell r="CU2429">
            <v>42.32999999999997</v>
          </cell>
          <cell r="CV2429">
            <v>124.00999999999999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B2429">
            <v>0</v>
          </cell>
          <cell r="DC2429">
            <v>0</v>
          </cell>
          <cell r="DD2429">
            <v>0</v>
          </cell>
          <cell r="DE2429">
            <v>0</v>
          </cell>
          <cell r="DF2429">
            <v>0</v>
          </cell>
          <cell r="DG2429">
            <v>0</v>
          </cell>
          <cell r="DH2429">
            <v>0</v>
          </cell>
          <cell r="DI2429">
            <v>0</v>
          </cell>
          <cell r="DJ2429">
            <v>0</v>
          </cell>
          <cell r="DK2429">
            <v>0</v>
          </cell>
          <cell r="DL2429">
            <v>0</v>
          </cell>
          <cell r="DM2429">
            <v>0</v>
          </cell>
          <cell r="DN2429">
            <v>0</v>
          </cell>
          <cell r="DO2429">
            <v>0</v>
          </cell>
          <cell r="DP2429">
            <v>1.6796860763539059E-2</v>
          </cell>
          <cell r="DQ2429">
            <v>6.5279372337302623E-4</v>
          </cell>
          <cell r="DR2429">
            <v>-9.3495538600716337E-3</v>
          </cell>
          <cell r="DS2429">
            <v>-9.4048273213360664E-3</v>
          </cell>
          <cell r="DT2429">
            <v>-9.0722709779253747E-3</v>
          </cell>
          <cell r="DU2429">
            <v>-7.2864107819767656E-3</v>
          </cell>
          <cell r="DV2429">
            <v>-8.4803579226286445E-3</v>
          </cell>
          <cell r="DW2429">
            <v>0</v>
          </cell>
          <cell r="DX2429">
            <v>0</v>
          </cell>
          <cell r="DY2429">
            <v>0</v>
          </cell>
          <cell r="DZ2429">
            <v>0</v>
          </cell>
          <cell r="EA2429">
            <v>0</v>
          </cell>
          <cell r="EB2429">
            <v>0</v>
          </cell>
          <cell r="EC2429">
            <v>1.7503132791058955</v>
          </cell>
          <cell r="ED2429">
            <v>-0.20139947728138063</v>
          </cell>
          <cell r="EE2429">
            <v>0.58923832954682931</v>
          </cell>
          <cell r="EF2429">
            <v>0.13096723124652065</v>
          </cell>
          <cell r="EG2429">
            <v>0.3407056602994929</v>
          </cell>
          <cell r="EH2429">
            <v>0.5963374832326902</v>
          </cell>
          <cell r="EI2429">
            <v>0.35554996609299772</v>
          </cell>
          <cell r="EJ2429">
            <v>-1</v>
          </cell>
          <cell r="EK2429">
            <v>-1</v>
          </cell>
          <cell r="EL2429">
            <v>-1</v>
          </cell>
          <cell r="EM2429">
            <v>-1</v>
          </cell>
          <cell r="EN2429">
            <v>-1</v>
          </cell>
          <cell r="EO2429">
            <v>0</v>
          </cell>
          <cell r="EP2429">
            <v>9.9999999999980105E-3</v>
          </cell>
          <cell r="EQ2429">
            <v>0.13000000000000256</v>
          </cell>
          <cell r="ER2429">
            <v>0.33999999999999631</v>
          </cell>
          <cell r="ES2429">
            <v>1.0699999999999932</v>
          </cell>
          <cell r="ET2429">
            <v>38.400000000000013</v>
          </cell>
          <cell r="EU2429">
            <v>42.32999999999997</v>
          </cell>
          <cell r="EV2429">
            <v>124.00999999999999</v>
          </cell>
          <cell r="EW2429">
            <v>0</v>
          </cell>
          <cell r="EX2429">
            <v>0</v>
          </cell>
          <cell r="EY2429">
            <v>0</v>
          </cell>
          <cell r="EZ2429">
            <v>0</v>
          </cell>
          <cell r="FA2429">
            <v>0</v>
          </cell>
          <cell r="FB2429">
            <v>0</v>
          </cell>
          <cell r="FC2429">
            <v>0</v>
          </cell>
          <cell r="FD2429">
            <v>0</v>
          </cell>
          <cell r="FE2429">
            <v>0</v>
          </cell>
          <cell r="FF2429">
            <v>0</v>
          </cell>
          <cell r="FG2429">
            <v>0</v>
          </cell>
          <cell r="FH2429">
            <v>0</v>
          </cell>
          <cell r="FI2429">
            <v>0</v>
          </cell>
          <cell r="FJ2429">
            <v>0</v>
          </cell>
          <cell r="FK2429">
            <v>0</v>
          </cell>
          <cell r="FL2429">
            <v>0</v>
          </cell>
          <cell r="FM2429">
            <v>0</v>
          </cell>
          <cell r="FN2429">
            <v>0</v>
          </cell>
          <cell r="FO2429">
            <v>0</v>
          </cell>
          <cell r="FP2429">
            <v>131.15999999999997</v>
          </cell>
          <cell r="FQ2429">
            <v>318.76000000000005</v>
          </cell>
          <cell r="FR2429">
            <v>0</v>
          </cell>
          <cell r="FS2429">
            <v>0</v>
          </cell>
          <cell r="FT2429">
            <v>131.15999999999997</v>
          </cell>
          <cell r="FU2429">
            <v>131.15999999999997</v>
          </cell>
          <cell r="FV2429">
            <v>131.15999999999997</v>
          </cell>
          <cell r="FW2429">
            <v>0</v>
          </cell>
          <cell r="FX2429" t="str">
            <v>Area SEINTBusways Power (IEC &amp; NEMA)</v>
          </cell>
        </row>
        <row r="2430">
          <cell r="A2430" t="str">
            <v>Cluster Anglophone Africa</v>
          </cell>
          <cell r="B2430" t="str">
            <v>Busways Power (IEC &amp; NEMA)</v>
          </cell>
          <cell r="C2430">
            <v>-14.477183999999999</v>
          </cell>
          <cell r="D2430">
            <v>42.449655999999997</v>
          </cell>
          <cell r="E2430">
            <v>60.188510999999998</v>
          </cell>
          <cell r="F2430">
            <v>117.197462</v>
          </cell>
          <cell r="G2430">
            <v>293.43075900000002</v>
          </cell>
          <cell r="H2430">
            <v>713.82989700000007</v>
          </cell>
          <cell r="I2430">
            <v>725.11308199999996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89.275968000000006</v>
          </cell>
          <cell r="Q2430">
            <v>141.90398999999999</v>
          </cell>
          <cell r="R2430">
            <v>190.42805200000001</v>
          </cell>
          <cell r="S2430">
            <v>195.87717599999999</v>
          </cell>
          <cell r="T2430">
            <v>849.65743199999997</v>
          </cell>
          <cell r="U2430">
            <v>947.64029800000003</v>
          </cell>
          <cell r="V2430">
            <v>1184.587227</v>
          </cell>
          <cell r="W2430">
            <v>1225.280937</v>
          </cell>
          <cell r="X2430">
            <v>1248.3629430000001</v>
          </cell>
          <cell r="Y2430">
            <v>1215.541131</v>
          </cell>
          <cell r="Z2430">
            <v>1220.2109009999999</v>
          </cell>
          <cell r="AA2430">
            <v>1224.747249</v>
          </cell>
          <cell r="AB2430">
            <v>0</v>
          </cell>
          <cell r="AC2430">
            <v>24.195664000000001</v>
          </cell>
          <cell r="AD2430">
            <v>36.171955999999994</v>
          </cell>
          <cell r="AE2430">
            <v>64.942420999999996</v>
          </cell>
          <cell r="AF2430">
            <v>111.769622</v>
          </cell>
          <cell r="AG2430">
            <v>166.29208499999999</v>
          </cell>
          <cell r="AH2430">
            <v>254.262833</v>
          </cell>
          <cell r="AI2430">
            <v>625.35648500000002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85.857743999999997</v>
          </cell>
          <cell r="AQ2430">
            <v>126.74590999999999</v>
          </cell>
          <cell r="AR2430">
            <v>99.085066999999995</v>
          </cell>
          <cell r="AS2430">
            <v>103.264656</v>
          </cell>
          <cell r="AT2430">
            <v>179.99036899999999</v>
          </cell>
          <cell r="AU2430">
            <v>168.06469899999999</v>
          </cell>
          <cell r="AV2430">
            <v>594.66185399999995</v>
          </cell>
          <cell r="AW2430">
            <v>623.01402900000005</v>
          </cell>
          <cell r="AX2430">
            <v>1059.1705469999999</v>
          </cell>
          <cell r="AY2430">
            <v>1075.7815860000001</v>
          </cell>
          <cell r="AZ2430">
            <v>1274.713788</v>
          </cell>
          <cell r="BA2430">
            <v>1281.5183099999999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-14.444352</v>
          </cell>
          <cell r="BQ2430">
            <v>42.031829000000002</v>
          </cell>
          <cell r="BR2430">
            <v>59.351677000000002</v>
          </cell>
          <cell r="BS2430">
            <v>115.59102900000001</v>
          </cell>
          <cell r="BT2430">
            <v>291.46414199999998</v>
          </cell>
          <cell r="BU2430">
            <v>711.15281400000003</v>
          </cell>
          <cell r="BV2430">
            <v>727.07472700000005</v>
          </cell>
          <cell r="BW2430">
            <v>0</v>
          </cell>
          <cell r="BX2430">
            <v>0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89.073504</v>
          </cell>
          <cell r="CD2430">
            <v>140.23058399999999</v>
          </cell>
          <cell r="CE2430">
            <v>187.50908799999999</v>
          </cell>
          <cell r="CF2430">
            <v>193.05946399999999</v>
          </cell>
          <cell r="CG2430">
            <v>839.37734399999999</v>
          </cell>
          <cell r="CH2430">
            <v>943.02894400000002</v>
          </cell>
          <cell r="CI2430">
            <v>1187.4461040000001</v>
          </cell>
          <cell r="CJ2430">
            <v>1228.238024</v>
          </cell>
          <cell r="CK2430">
            <v>1251.375736</v>
          </cell>
          <cell r="CL2430">
            <v>1218.474712</v>
          </cell>
          <cell r="CM2430">
            <v>1223.1557519999999</v>
          </cell>
          <cell r="CN2430">
            <v>1227.7030480000001</v>
          </cell>
          <cell r="CO2430">
            <v>0</v>
          </cell>
          <cell r="CP2430">
            <v>24.140792000000001</v>
          </cell>
          <cell r="CQ2430">
            <v>35.822592</v>
          </cell>
          <cell r="CR2430">
            <v>64.032716999999991</v>
          </cell>
          <cell r="CS2430">
            <v>110.241269</v>
          </cell>
          <cell r="CT2430">
            <v>164.34071700000001</v>
          </cell>
          <cell r="CU2430">
            <v>253.06014300000001</v>
          </cell>
          <cell r="CV2430">
            <v>626.87462299999993</v>
          </cell>
          <cell r="CW2430">
            <v>0</v>
          </cell>
          <cell r="CX2430">
            <v>0</v>
          </cell>
          <cell r="CY2430">
            <v>0</v>
          </cell>
          <cell r="CZ2430">
            <v>0</v>
          </cell>
          <cell r="DA2430">
            <v>0</v>
          </cell>
          <cell r="DB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  <cell r="DI2430">
            <v>0</v>
          </cell>
          <cell r="DJ2430">
            <v>0</v>
          </cell>
          <cell r="DK2430">
            <v>0</v>
          </cell>
          <cell r="DL2430">
            <v>0</v>
          </cell>
          <cell r="DM2430">
            <v>0</v>
          </cell>
          <cell r="DN2430">
            <v>0</v>
          </cell>
          <cell r="DO2430">
            <v>0</v>
          </cell>
          <cell r="DP2430">
            <v>0</v>
          </cell>
          <cell r="DQ2430">
            <v>0</v>
          </cell>
          <cell r="DR2430">
            <v>0</v>
          </cell>
          <cell r="DS2430">
            <v>0</v>
          </cell>
          <cell r="DT2430">
            <v>0</v>
          </cell>
          <cell r="DU2430">
            <v>0</v>
          </cell>
          <cell r="DV2430">
            <v>0</v>
          </cell>
          <cell r="DW2430">
            <v>0</v>
          </cell>
          <cell r="DX2430">
            <v>0</v>
          </cell>
          <cell r="DY2430">
            <v>0</v>
          </cell>
          <cell r="DZ2430">
            <v>0</v>
          </cell>
          <cell r="EA2430">
            <v>0</v>
          </cell>
          <cell r="EB2430">
            <v>0</v>
          </cell>
          <cell r="EC2430">
            <v>-1.1621621621621621</v>
          </cell>
          <cell r="ED2430">
            <v>-0.70085650163888968</v>
          </cell>
          <cell r="EE2430">
            <v>-0.68393043793778874</v>
          </cell>
          <cell r="EF2430">
            <v>-0.40167882551053313</v>
          </cell>
          <cell r="EG2430">
            <v>-0.65464815824738176</v>
          </cell>
          <cell r="EH2430">
            <v>-0.24672906111470572</v>
          </cell>
          <cell r="EI2430">
            <v>-0.38787700434997174</v>
          </cell>
          <cell r="EJ2430">
            <v>-1</v>
          </cell>
          <cell r="EK2430">
            <v>-1</v>
          </cell>
          <cell r="EL2430">
            <v>-1</v>
          </cell>
          <cell r="EM2430">
            <v>-1</v>
          </cell>
          <cell r="EN2430">
            <v>-1</v>
          </cell>
          <cell r="EO2430">
            <v>0</v>
          </cell>
          <cell r="EP2430">
            <v>24.140792000000001</v>
          </cell>
          <cell r="EQ2430">
            <v>35.822592</v>
          </cell>
          <cell r="ER2430">
            <v>64.032716999999991</v>
          </cell>
          <cell r="ES2430">
            <v>110.241269</v>
          </cell>
          <cell r="ET2430">
            <v>164.34071700000001</v>
          </cell>
          <cell r="EU2430">
            <v>253.06014300000001</v>
          </cell>
          <cell r="EV2430">
            <v>626.87462299999993</v>
          </cell>
          <cell r="EW2430">
            <v>0</v>
          </cell>
          <cell r="EX2430">
            <v>0</v>
          </cell>
          <cell r="EY2430">
            <v>0</v>
          </cell>
          <cell r="EZ2430">
            <v>0</v>
          </cell>
          <cell r="FA2430">
            <v>0</v>
          </cell>
          <cell r="FB2430">
            <v>0</v>
          </cell>
          <cell r="FC2430">
            <v>0</v>
          </cell>
          <cell r="FD2430">
            <v>0</v>
          </cell>
          <cell r="FE2430">
            <v>0</v>
          </cell>
          <cell r="FF2430">
            <v>0</v>
          </cell>
          <cell r="FG2430">
            <v>0</v>
          </cell>
          <cell r="FH2430">
            <v>0</v>
          </cell>
          <cell r="FI2430">
            <v>0</v>
          </cell>
          <cell r="FJ2430">
            <v>0</v>
          </cell>
          <cell r="FK2430">
            <v>0</v>
          </cell>
          <cell r="FL2430">
            <v>0</v>
          </cell>
          <cell r="FM2430">
            <v>0</v>
          </cell>
          <cell r="FN2430">
            <v>0</v>
          </cell>
          <cell r="FO2430">
            <v>0</v>
          </cell>
          <cell r="FP2430">
            <v>1151.5304197000805</v>
          </cell>
          <cell r="FQ2430">
            <v>1227.7030480000001</v>
          </cell>
          <cell r="FR2430">
            <v>0</v>
          </cell>
          <cell r="FS2430">
            <v>0</v>
          </cell>
          <cell r="FT2430">
            <v>1151.5304197000805</v>
          </cell>
          <cell r="FU2430">
            <v>1151.5304197000805</v>
          </cell>
          <cell r="FV2430">
            <v>1151.5304197000805</v>
          </cell>
          <cell r="FW2430">
            <v>3.453815230567682E-2</v>
          </cell>
          <cell r="FX2430" t="str">
            <v>Cluster Anglophone AfricaBusways Power (IEC &amp; NEMA)</v>
          </cell>
        </row>
        <row r="2431">
          <cell r="A2431" t="str">
            <v>C-SE South Africa Profit Center</v>
          </cell>
          <cell r="B2431" t="str">
            <v>Busways Power (IEC &amp; NEMA)</v>
          </cell>
          <cell r="C2431">
            <v>-14.477183999999999</v>
          </cell>
          <cell r="D2431">
            <v>40.669669999999996</v>
          </cell>
          <cell r="E2431">
            <v>58.405180000000001</v>
          </cell>
          <cell r="F2431">
            <v>115.409448</v>
          </cell>
          <cell r="G2431">
            <v>246.327549</v>
          </cell>
          <cell r="H2431">
            <v>666.27808500000003</v>
          </cell>
          <cell r="I2431">
            <v>675.78242999999998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89.275968000000006</v>
          </cell>
          <cell r="Q2431">
            <v>141.90398999999999</v>
          </cell>
          <cell r="R2431">
            <v>190.42805200000001</v>
          </cell>
          <cell r="S2431">
            <v>195.87717599999999</v>
          </cell>
          <cell r="T2431">
            <v>849.65743199999997</v>
          </cell>
          <cell r="U2431">
            <v>947.64029800000003</v>
          </cell>
          <cell r="V2431">
            <v>1184.587227</v>
          </cell>
          <cell r="W2431">
            <v>1225.280937</v>
          </cell>
          <cell r="X2431">
            <v>1248.3629430000001</v>
          </cell>
          <cell r="Y2431">
            <v>1215.541131</v>
          </cell>
          <cell r="Z2431">
            <v>1220.2109009999999</v>
          </cell>
          <cell r="AA2431">
            <v>1224.747249</v>
          </cell>
          <cell r="AB2431">
            <v>0</v>
          </cell>
          <cell r="AC2431">
            <v>24.195664000000001</v>
          </cell>
          <cell r="AD2431">
            <v>34.511699999999998</v>
          </cell>
          <cell r="AE2431">
            <v>63.159089999999999</v>
          </cell>
          <cell r="AF2431">
            <v>109.98160799999999</v>
          </cell>
          <cell r="AG2431">
            <v>164.48912999999999</v>
          </cell>
          <cell r="AH2431">
            <v>252.197847</v>
          </cell>
          <cell r="AI2431">
            <v>623.28087300000004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85.857743999999997</v>
          </cell>
          <cell r="AQ2431">
            <v>126.74590999999999</v>
          </cell>
          <cell r="AR2431">
            <v>99.085066999999995</v>
          </cell>
          <cell r="AS2431">
            <v>103.264656</v>
          </cell>
          <cell r="AT2431">
            <v>179.99036899999999</v>
          </cell>
          <cell r="AU2431">
            <v>168.06469899999999</v>
          </cell>
          <cell r="AV2431">
            <v>594.66185399999995</v>
          </cell>
          <cell r="AW2431">
            <v>623.01402900000005</v>
          </cell>
          <cell r="AX2431">
            <v>1059.1705469999999</v>
          </cell>
          <cell r="AY2431">
            <v>1075.7815860000001</v>
          </cell>
          <cell r="AZ2431">
            <v>1274.713788</v>
          </cell>
          <cell r="BA2431">
            <v>1281.5183099999999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-14.444352</v>
          </cell>
          <cell r="BQ2431">
            <v>40.190072000000001</v>
          </cell>
          <cell r="BR2431">
            <v>57.509920000000001</v>
          </cell>
          <cell r="BS2431">
            <v>113.749272</v>
          </cell>
          <cell r="BT2431">
            <v>243.34720799999999</v>
          </cell>
          <cell r="BU2431">
            <v>663.03588000000002</v>
          </cell>
          <cell r="BV2431">
            <v>677.41336000000001</v>
          </cell>
          <cell r="BW2431">
            <v>0</v>
          </cell>
          <cell r="BX2431">
            <v>0</v>
          </cell>
          <cell r="BY2431">
            <v>0</v>
          </cell>
          <cell r="BZ2431">
            <v>0</v>
          </cell>
          <cell r="CA2431">
            <v>0</v>
          </cell>
          <cell r="CB2431">
            <v>0</v>
          </cell>
          <cell r="CC2431">
            <v>89.073504</v>
          </cell>
          <cell r="CD2431">
            <v>140.23058399999999</v>
          </cell>
          <cell r="CE2431">
            <v>187.50908799999999</v>
          </cell>
          <cell r="CF2431">
            <v>193.05946399999999</v>
          </cell>
          <cell r="CG2431">
            <v>839.37734399999999</v>
          </cell>
          <cell r="CH2431">
            <v>943.02894400000002</v>
          </cell>
          <cell r="CI2431">
            <v>1187.4461040000001</v>
          </cell>
          <cell r="CJ2431">
            <v>1228.238024</v>
          </cell>
          <cell r="CK2431">
            <v>1251.375736</v>
          </cell>
          <cell r="CL2431">
            <v>1218.474712</v>
          </cell>
          <cell r="CM2431">
            <v>1223.1557519999999</v>
          </cell>
          <cell r="CN2431">
            <v>1227.7030480000001</v>
          </cell>
          <cell r="CO2431">
            <v>0</v>
          </cell>
          <cell r="CP2431">
            <v>24.140792000000001</v>
          </cell>
          <cell r="CQ2431">
            <v>34.10472</v>
          </cell>
          <cell r="CR2431">
            <v>62.190959999999997</v>
          </cell>
          <cell r="CS2431">
            <v>108.399512</v>
          </cell>
          <cell r="CT2431">
            <v>162.49896000000001</v>
          </cell>
          <cell r="CU2431">
            <v>250.97061600000001</v>
          </cell>
          <cell r="CV2431">
            <v>624.78509599999995</v>
          </cell>
          <cell r="CW2431">
            <v>0</v>
          </cell>
          <cell r="CX2431">
            <v>0</v>
          </cell>
          <cell r="CY2431">
            <v>0</v>
          </cell>
          <cell r="CZ2431">
            <v>0</v>
          </cell>
          <cell r="DA2431">
            <v>0</v>
          </cell>
          <cell r="DB2431">
            <v>0</v>
          </cell>
          <cell r="DC2431">
            <v>0</v>
          </cell>
          <cell r="DD2431">
            <v>0</v>
          </cell>
          <cell r="DE2431">
            <v>0</v>
          </cell>
          <cell r="DF2431">
            <v>0</v>
          </cell>
          <cell r="DG2431">
            <v>0</v>
          </cell>
          <cell r="DH2431">
            <v>0</v>
          </cell>
          <cell r="DI2431">
            <v>0</v>
          </cell>
          <cell r="DJ2431">
            <v>0</v>
          </cell>
          <cell r="DK2431">
            <v>0</v>
          </cell>
          <cell r="DL2431">
            <v>0</v>
          </cell>
          <cell r="DM2431">
            <v>0</v>
          </cell>
          <cell r="DN2431">
            <v>0</v>
          </cell>
          <cell r="DO2431">
            <v>0</v>
          </cell>
          <cell r="DP2431">
            <v>0</v>
          </cell>
          <cell r="DQ2431">
            <v>0</v>
          </cell>
          <cell r="DR2431">
            <v>0</v>
          </cell>
          <cell r="DS2431">
            <v>0</v>
          </cell>
          <cell r="DT2431">
            <v>0</v>
          </cell>
          <cell r="DU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DZ2431">
            <v>0</v>
          </cell>
          <cell r="EA2431">
            <v>0</v>
          </cell>
          <cell r="EB2431">
            <v>0</v>
          </cell>
          <cell r="EC2431">
            <v>-1.1621621621621621</v>
          </cell>
          <cell r="ED2431">
            <v>-0.71340009537434423</v>
          </cell>
          <cell r="EE2431">
            <v>-0.69329529243937238</v>
          </cell>
          <cell r="EF2431">
            <v>-0.41080706615864215</v>
          </cell>
          <cell r="EG2431">
            <v>-0.71008604206500947</v>
          </cell>
          <cell r="EH2431">
            <v>-0.29690823996596227</v>
          </cell>
          <cell r="EI2431">
            <v>-0.4295207523793434</v>
          </cell>
          <cell r="EJ2431">
            <v>-1</v>
          </cell>
          <cell r="EK2431">
            <v>-1</v>
          </cell>
          <cell r="EL2431">
            <v>-1</v>
          </cell>
          <cell r="EM2431">
            <v>-1</v>
          </cell>
          <cell r="EN2431">
            <v>-1</v>
          </cell>
          <cell r="EO2431">
            <v>0</v>
          </cell>
          <cell r="EP2431">
            <v>24.140792000000001</v>
          </cell>
          <cell r="EQ2431">
            <v>34.10472</v>
          </cell>
          <cell r="ER2431">
            <v>62.190959999999997</v>
          </cell>
          <cell r="ES2431">
            <v>108.399512</v>
          </cell>
          <cell r="ET2431">
            <v>162.49896000000001</v>
          </cell>
          <cell r="EU2431">
            <v>250.97061600000001</v>
          </cell>
          <cell r="EV2431">
            <v>624.78509599999995</v>
          </cell>
          <cell r="EW2431">
            <v>0</v>
          </cell>
          <cell r="EX2431">
            <v>0</v>
          </cell>
          <cell r="EY2431">
            <v>0</v>
          </cell>
          <cell r="EZ2431">
            <v>0</v>
          </cell>
          <cell r="FA2431">
            <v>0</v>
          </cell>
          <cell r="FB2431">
            <v>0</v>
          </cell>
          <cell r="FC2431">
            <v>0</v>
          </cell>
          <cell r="FD2431">
            <v>0</v>
          </cell>
          <cell r="FE2431">
            <v>0</v>
          </cell>
          <cell r="FF2431">
            <v>0</v>
          </cell>
          <cell r="FG2431">
            <v>0</v>
          </cell>
          <cell r="FH2431">
            <v>0</v>
          </cell>
          <cell r="FI2431">
            <v>0</v>
          </cell>
          <cell r="FJ2431">
            <v>0</v>
          </cell>
          <cell r="FK2431">
            <v>0</v>
          </cell>
          <cell r="FL2431">
            <v>0</v>
          </cell>
          <cell r="FM2431">
            <v>0</v>
          </cell>
          <cell r="FN2431">
            <v>0</v>
          </cell>
          <cell r="FO2431">
            <v>0</v>
          </cell>
          <cell r="FP2431">
            <v>1136.8425219971</v>
          </cell>
          <cell r="FQ2431">
            <v>1227.7030480000001</v>
          </cell>
          <cell r="FR2431">
            <v>0</v>
          </cell>
          <cell r="FS2431">
            <v>0</v>
          </cell>
          <cell r="FT2431">
            <v>1136.8425219971</v>
          </cell>
          <cell r="FU2431">
            <v>1136.8425219971</v>
          </cell>
          <cell r="FV2431">
            <v>1136.8425219971</v>
          </cell>
          <cell r="FW2431">
            <v>3.4999999999999899E-2</v>
          </cell>
          <cell r="FX2431" t="str">
            <v>C-SE South Africa Profit CenterBusways Power (IEC &amp; NEMA)</v>
          </cell>
        </row>
        <row r="2432">
          <cell r="A2432" t="str">
            <v>Country Angola</v>
          </cell>
          <cell r="B2432" t="str">
            <v>Busways Power (IEC &amp; NEMA)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BV2432">
            <v>0</v>
          </cell>
          <cell r="BW2432">
            <v>0</v>
          </cell>
          <cell r="BX2432">
            <v>0</v>
          </cell>
          <cell r="BY2432">
            <v>0</v>
          </cell>
          <cell r="BZ2432">
            <v>0</v>
          </cell>
          <cell r="CA2432">
            <v>0</v>
          </cell>
          <cell r="CB2432">
            <v>0</v>
          </cell>
          <cell r="CC2432">
            <v>0</v>
          </cell>
          <cell r="CD2432">
            <v>0</v>
          </cell>
          <cell r="CE2432">
            <v>0</v>
          </cell>
          <cell r="CF2432">
            <v>0</v>
          </cell>
          <cell r="CG2432">
            <v>0</v>
          </cell>
          <cell r="CH2432">
            <v>0</v>
          </cell>
          <cell r="CI2432">
            <v>0</v>
          </cell>
          <cell r="CJ2432">
            <v>0</v>
          </cell>
          <cell r="CK2432">
            <v>0</v>
          </cell>
          <cell r="CL2432">
            <v>0</v>
          </cell>
          <cell r="CM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0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B2432">
            <v>0</v>
          </cell>
          <cell r="DC2432">
            <v>0</v>
          </cell>
          <cell r="DD2432">
            <v>0</v>
          </cell>
          <cell r="DE2432">
            <v>0</v>
          </cell>
          <cell r="DF2432">
            <v>0</v>
          </cell>
          <cell r="DG2432">
            <v>0</v>
          </cell>
          <cell r="DH2432">
            <v>0</v>
          </cell>
          <cell r="DI2432">
            <v>0</v>
          </cell>
          <cell r="DJ2432">
            <v>0</v>
          </cell>
          <cell r="DK2432">
            <v>0</v>
          </cell>
          <cell r="DL2432">
            <v>0</v>
          </cell>
          <cell r="DM2432">
            <v>0</v>
          </cell>
          <cell r="DN2432">
            <v>0</v>
          </cell>
          <cell r="DO2432">
            <v>0</v>
          </cell>
          <cell r="DP2432">
            <v>0</v>
          </cell>
          <cell r="DQ2432">
            <v>0</v>
          </cell>
          <cell r="DR2432">
            <v>0</v>
          </cell>
          <cell r="DS2432">
            <v>0</v>
          </cell>
          <cell r="DT2432">
            <v>0</v>
          </cell>
          <cell r="DU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DZ2432">
            <v>0</v>
          </cell>
          <cell r="EA2432">
            <v>0</v>
          </cell>
          <cell r="EB2432">
            <v>0</v>
          </cell>
          <cell r="EC2432">
            <v>1</v>
          </cell>
          <cell r="ED2432">
            <v>1</v>
          </cell>
          <cell r="EE2432">
            <v>1</v>
          </cell>
          <cell r="EF2432">
            <v>1</v>
          </cell>
          <cell r="EG2432">
            <v>1</v>
          </cell>
          <cell r="EH2432">
            <v>1</v>
          </cell>
          <cell r="EI2432">
            <v>1</v>
          </cell>
          <cell r="EJ2432">
            <v>1</v>
          </cell>
          <cell r="EK2432">
            <v>1</v>
          </cell>
          <cell r="EL2432">
            <v>1</v>
          </cell>
          <cell r="EM2432">
            <v>1</v>
          </cell>
          <cell r="EN2432">
            <v>1</v>
          </cell>
          <cell r="EO2432">
            <v>0</v>
          </cell>
          <cell r="EP2432">
            <v>0</v>
          </cell>
          <cell r="EQ2432">
            <v>0</v>
          </cell>
          <cell r="ER2432">
            <v>0</v>
          </cell>
          <cell r="ES2432">
            <v>0</v>
          </cell>
          <cell r="ET2432">
            <v>0</v>
          </cell>
          <cell r="EU2432">
            <v>0</v>
          </cell>
          <cell r="EV2432">
            <v>0</v>
          </cell>
          <cell r="EW2432">
            <v>0</v>
          </cell>
          <cell r="EX2432">
            <v>0</v>
          </cell>
          <cell r="EY2432">
            <v>0</v>
          </cell>
          <cell r="EZ2432">
            <v>0</v>
          </cell>
          <cell r="FA2432">
            <v>0</v>
          </cell>
          <cell r="FB2432">
            <v>0</v>
          </cell>
          <cell r="FC2432">
            <v>0</v>
          </cell>
          <cell r="FD2432">
            <v>0</v>
          </cell>
          <cell r="FE2432">
            <v>0</v>
          </cell>
          <cell r="FF2432">
            <v>0</v>
          </cell>
          <cell r="FG2432">
            <v>0</v>
          </cell>
          <cell r="FH2432">
            <v>0</v>
          </cell>
          <cell r="FI2432">
            <v>0</v>
          </cell>
          <cell r="FJ2432">
            <v>0</v>
          </cell>
          <cell r="FK2432">
            <v>0</v>
          </cell>
          <cell r="FL2432">
            <v>0</v>
          </cell>
          <cell r="FM2432">
            <v>0</v>
          </cell>
          <cell r="FN2432">
            <v>0</v>
          </cell>
          <cell r="FO2432">
            <v>0</v>
          </cell>
          <cell r="FP2432">
            <v>0</v>
          </cell>
          <cell r="FQ2432">
            <v>0</v>
          </cell>
          <cell r="FR2432">
            <v>0</v>
          </cell>
          <cell r="FS2432">
            <v>0</v>
          </cell>
          <cell r="FT2432">
            <v>0</v>
          </cell>
          <cell r="FU2432">
            <v>0</v>
          </cell>
          <cell r="FV2432">
            <v>0</v>
          </cell>
          <cell r="FW2432">
            <v>0</v>
          </cell>
          <cell r="FX2432" t="str">
            <v>Country AngolaBusways Power (IEC &amp; NEMA)</v>
          </cell>
        </row>
        <row r="2433">
          <cell r="A2433" t="str">
            <v>Area Southern Africa</v>
          </cell>
          <cell r="B2433" t="str">
            <v>Busways Power (IEC &amp; NEMA)</v>
          </cell>
          <cell r="C2433">
            <v>-14.477183999999999</v>
          </cell>
          <cell r="D2433">
            <v>40.669669999999996</v>
          </cell>
          <cell r="E2433">
            <v>58.405180000000001</v>
          </cell>
          <cell r="F2433">
            <v>115.409448</v>
          </cell>
          <cell r="G2433">
            <v>246.327549</v>
          </cell>
          <cell r="H2433">
            <v>666.27808500000003</v>
          </cell>
          <cell r="I2433">
            <v>675.78242999999998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89.275968000000006</v>
          </cell>
          <cell r="Q2433">
            <v>141.90398999999999</v>
          </cell>
          <cell r="R2433">
            <v>190.42805200000001</v>
          </cell>
          <cell r="S2433">
            <v>195.87717599999999</v>
          </cell>
          <cell r="T2433">
            <v>849.65743199999997</v>
          </cell>
          <cell r="U2433">
            <v>947.64029800000003</v>
          </cell>
          <cell r="V2433">
            <v>1184.587227</v>
          </cell>
          <cell r="W2433">
            <v>1225.280937</v>
          </cell>
          <cell r="X2433">
            <v>1248.3629430000001</v>
          </cell>
          <cell r="Y2433">
            <v>1215.541131</v>
          </cell>
          <cell r="Z2433">
            <v>1220.2109009999999</v>
          </cell>
          <cell r="AA2433">
            <v>1224.747249</v>
          </cell>
          <cell r="AB2433">
            <v>0</v>
          </cell>
          <cell r="AC2433">
            <v>24.195664000000001</v>
          </cell>
          <cell r="AD2433">
            <v>34.511699999999998</v>
          </cell>
          <cell r="AE2433">
            <v>63.159089999999999</v>
          </cell>
          <cell r="AF2433">
            <v>109.98160799999999</v>
          </cell>
          <cell r="AG2433">
            <v>164.48912999999999</v>
          </cell>
          <cell r="AH2433">
            <v>252.197847</v>
          </cell>
          <cell r="AI2433">
            <v>623.28087300000004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85.857743999999997</v>
          </cell>
          <cell r="AQ2433">
            <v>126.74590999999999</v>
          </cell>
          <cell r="AR2433">
            <v>99.085066999999995</v>
          </cell>
          <cell r="AS2433">
            <v>103.264656</v>
          </cell>
          <cell r="AT2433">
            <v>179.99036899999999</v>
          </cell>
          <cell r="AU2433">
            <v>168.06469899999999</v>
          </cell>
          <cell r="AV2433">
            <v>594.66185399999995</v>
          </cell>
          <cell r="AW2433">
            <v>623.01402900000005</v>
          </cell>
          <cell r="AX2433">
            <v>1059.1705469999999</v>
          </cell>
          <cell r="AY2433">
            <v>1075.7815860000001</v>
          </cell>
          <cell r="AZ2433">
            <v>1274.713788</v>
          </cell>
          <cell r="BA2433">
            <v>1281.5183099999999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-14.444352</v>
          </cell>
          <cell r="BQ2433">
            <v>40.190072000000001</v>
          </cell>
          <cell r="BR2433">
            <v>57.509920000000001</v>
          </cell>
          <cell r="BS2433">
            <v>113.749272</v>
          </cell>
          <cell r="BT2433">
            <v>243.34720799999999</v>
          </cell>
          <cell r="BU2433">
            <v>663.03588000000002</v>
          </cell>
          <cell r="BV2433">
            <v>677.41336000000001</v>
          </cell>
          <cell r="BW2433">
            <v>0</v>
          </cell>
          <cell r="BX2433">
            <v>0</v>
          </cell>
          <cell r="BY2433">
            <v>0</v>
          </cell>
          <cell r="BZ2433">
            <v>0</v>
          </cell>
          <cell r="CA2433">
            <v>0</v>
          </cell>
          <cell r="CB2433">
            <v>0</v>
          </cell>
          <cell r="CC2433">
            <v>89.073504</v>
          </cell>
          <cell r="CD2433">
            <v>140.23058399999999</v>
          </cell>
          <cell r="CE2433">
            <v>187.50908799999999</v>
          </cell>
          <cell r="CF2433">
            <v>193.05946399999999</v>
          </cell>
          <cell r="CG2433">
            <v>839.37734399999999</v>
          </cell>
          <cell r="CH2433">
            <v>943.02894400000002</v>
          </cell>
          <cell r="CI2433">
            <v>1187.4461040000001</v>
          </cell>
          <cell r="CJ2433">
            <v>1228.238024</v>
          </cell>
          <cell r="CK2433">
            <v>1251.375736</v>
          </cell>
          <cell r="CL2433">
            <v>1218.474712</v>
          </cell>
          <cell r="CM2433">
            <v>1223.1557519999999</v>
          </cell>
          <cell r="CN2433">
            <v>1227.7030480000001</v>
          </cell>
          <cell r="CO2433">
            <v>0</v>
          </cell>
          <cell r="CP2433">
            <v>24.140792000000001</v>
          </cell>
          <cell r="CQ2433">
            <v>34.10472</v>
          </cell>
          <cell r="CR2433">
            <v>62.190959999999997</v>
          </cell>
          <cell r="CS2433">
            <v>108.399512</v>
          </cell>
          <cell r="CT2433">
            <v>162.49896000000001</v>
          </cell>
          <cell r="CU2433">
            <v>250.97061600000001</v>
          </cell>
          <cell r="CV2433">
            <v>624.78509599999995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B2433">
            <v>0</v>
          </cell>
          <cell r="DC2433">
            <v>0</v>
          </cell>
          <cell r="DD2433">
            <v>0</v>
          </cell>
          <cell r="DE2433">
            <v>0</v>
          </cell>
          <cell r="DF2433">
            <v>0</v>
          </cell>
          <cell r="DG2433">
            <v>0</v>
          </cell>
          <cell r="DH2433">
            <v>0</v>
          </cell>
          <cell r="DI2433">
            <v>0</v>
          </cell>
          <cell r="DJ2433">
            <v>0</v>
          </cell>
          <cell r="DK2433">
            <v>0</v>
          </cell>
          <cell r="DL2433">
            <v>0</v>
          </cell>
          <cell r="DM2433">
            <v>0</v>
          </cell>
          <cell r="DN2433">
            <v>0</v>
          </cell>
          <cell r="DO2433">
            <v>0</v>
          </cell>
          <cell r="DP2433">
            <v>0</v>
          </cell>
          <cell r="DQ2433">
            <v>0</v>
          </cell>
          <cell r="DR2433">
            <v>0</v>
          </cell>
          <cell r="DS2433">
            <v>0</v>
          </cell>
          <cell r="DT2433">
            <v>0</v>
          </cell>
          <cell r="DU2433">
            <v>0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DZ2433">
            <v>0</v>
          </cell>
          <cell r="EA2433">
            <v>0</v>
          </cell>
          <cell r="EB2433">
            <v>0</v>
          </cell>
          <cell r="EC2433">
            <v>-1.1621621621621621</v>
          </cell>
          <cell r="ED2433">
            <v>-0.71340009537434423</v>
          </cell>
          <cell r="EE2433">
            <v>-0.69329529243937238</v>
          </cell>
          <cell r="EF2433">
            <v>-0.41080706615864215</v>
          </cell>
          <cell r="EG2433">
            <v>-0.71008604206500947</v>
          </cell>
          <cell r="EH2433">
            <v>-0.29690823996596227</v>
          </cell>
          <cell r="EI2433">
            <v>-0.4295207523793434</v>
          </cell>
          <cell r="EJ2433">
            <v>-1</v>
          </cell>
          <cell r="EK2433">
            <v>-1</v>
          </cell>
          <cell r="EL2433">
            <v>-1</v>
          </cell>
          <cell r="EM2433">
            <v>-1</v>
          </cell>
          <cell r="EN2433">
            <v>-1</v>
          </cell>
          <cell r="EO2433">
            <v>0</v>
          </cell>
          <cell r="EP2433">
            <v>24.140792000000001</v>
          </cell>
          <cell r="EQ2433">
            <v>34.10472</v>
          </cell>
          <cell r="ER2433">
            <v>62.190959999999997</v>
          </cell>
          <cell r="ES2433">
            <v>108.399512</v>
          </cell>
          <cell r="ET2433">
            <v>162.49896000000001</v>
          </cell>
          <cell r="EU2433">
            <v>250.97061600000001</v>
          </cell>
          <cell r="EV2433">
            <v>624.78509599999995</v>
          </cell>
          <cell r="EW2433">
            <v>0</v>
          </cell>
          <cell r="EX2433">
            <v>0</v>
          </cell>
          <cell r="EY2433">
            <v>0</v>
          </cell>
          <cell r="EZ2433">
            <v>0</v>
          </cell>
          <cell r="FA2433">
            <v>0</v>
          </cell>
          <cell r="FB2433">
            <v>0</v>
          </cell>
          <cell r="FC2433">
            <v>0</v>
          </cell>
          <cell r="FD2433">
            <v>0</v>
          </cell>
          <cell r="FE2433">
            <v>0</v>
          </cell>
          <cell r="FF2433">
            <v>0</v>
          </cell>
          <cell r="FG2433">
            <v>0</v>
          </cell>
          <cell r="FH2433">
            <v>0</v>
          </cell>
          <cell r="FI2433">
            <v>0</v>
          </cell>
          <cell r="FJ2433">
            <v>0</v>
          </cell>
          <cell r="FK2433">
            <v>0</v>
          </cell>
          <cell r="FL2433">
            <v>0</v>
          </cell>
          <cell r="FM2433">
            <v>0</v>
          </cell>
          <cell r="FN2433">
            <v>0</v>
          </cell>
          <cell r="FO2433">
            <v>0</v>
          </cell>
          <cell r="FP2433">
            <v>1136.8425219971</v>
          </cell>
          <cell r="FQ2433">
            <v>1227.7030480000001</v>
          </cell>
          <cell r="FR2433">
            <v>0</v>
          </cell>
          <cell r="FS2433">
            <v>0</v>
          </cell>
          <cell r="FT2433">
            <v>1136.8425219971</v>
          </cell>
          <cell r="FU2433">
            <v>1136.8425219971</v>
          </cell>
          <cell r="FV2433">
            <v>1136.8425219971</v>
          </cell>
          <cell r="FW2433">
            <v>3.4999999999999899E-2</v>
          </cell>
          <cell r="FX2433" t="str">
            <v>Area Southern AfricaBusways Power (IEC &amp; NEMA)</v>
          </cell>
        </row>
        <row r="2434">
          <cell r="A2434" t="str">
            <v>Area Nigeria and West Africa</v>
          </cell>
          <cell r="B2434" t="str">
            <v>Busways Power (IEC &amp; NEMA)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  <cell r="BQ2434">
            <v>0</v>
          </cell>
          <cell r="BR2434">
            <v>0</v>
          </cell>
          <cell r="BS2434">
            <v>0</v>
          </cell>
          <cell r="BT2434">
            <v>0</v>
          </cell>
          <cell r="BU2434">
            <v>0</v>
          </cell>
          <cell r="BV2434">
            <v>0</v>
          </cell>
          <cell r="BW2434">
            <v>0</v>
          </cell>
          <cell r="BX2434">
            <v>0</v>
          </cell>
          <cell r="BY2434">
            <v>0</v>
          </cell>
          <cell r="BZ2434">
            <v>0</v>
          </cell>
          <cell r="CA2434">
            <v>0</v>
          </cell>
          <cell r="CB2434">
            <v>0</v>
          </cell>
          <cell r="CC2434">
            <v>0</v>
          </cell>
          <cell r="CD2434">
            <v>0</v>
          </cell>
          <cell r="CE2434">
            <v>0</v>
          </cell>
          <cell r="CF2434">
            <v>0</v>
          </cell>
          <cell r="CG2434">
            <v>0</v>
          </cell>
          <cell r="CH2434">
            <v>0</v>
          </cell>
          <cell r="CI2434">
            <v>0</v>
          </cell>
          <cell r="CJ2434">
            <v>0</v>
          </cell>
          <cell r="CK2434">
            <v>0</v>
          </cell>
          <cell r="CL2434">
            <v>0</v>
          </cell>
          <cell r="CM2434">
            <v>0</v>
          </cell>
          <cell r="CN2434">
            <v>0</v>
          </cell>
          <cell r="CO2434">
            <v>0</v>
          </cell>
          <cell r="CP2434">
            <v>0</v>
          </cell>
          <cell r="CQ2434">
            <v>0</v>
          </cell>
          <cell r="CR2434">
            <v>0</v>
          </cell>
          <cell r="CS2434">
            <v>0</v>
          </cell>
          <cell r="CT2434">
            <v>0</v>
          </cell>
          <cell r="CU2434">
            <v>0</v>
          </cell>
          <cell r="CV2434">
            <v>0</v>
          </cell>
          <cell r="CW2434">
            <v>0</v>
          </cell>
          <cell r="CX2434">
            <v>0</v>
          </cell>
          <cell r="CY2434">
            <v>0</v>
          </cell>
          <cell r="CZ2434">
            <v>0</v>
          </cell>
          <cell r="DA2434">
            <v>0</v>
          </cell>
          <cell r="DB2434">
            <v>0</v>
          </cell>
          <cell r="DC2434">
            <v>0</v>
          </cell>
          <cell r="DD2434">
            <v>0</v>
          </cell>
          <cell r="DE2434">
            <v>0</v>
          </cell>
          <cell r="DF2434">
            <v>0</v>
          </cell>
          <cell r="DG2434">
            <v>0</v>
          </cell>
          <cell r="DH2434">
            <v>0</v>
          </cell>
          <cell r="DI2434">
            <v>0</v>
          </cell>
          <cell r="DJ2434">
            <v>0</v>
          </cell>
          <cell r="DK2434">
            <v>0</v>
          </cell>
          <cell r="DL2434">
            <v>0</v>
          </cell>
          <cell r="DM2434">
            <v>0</v>
          </cell>
          <cell r="DN2434">
            <v>0</v>
          </cell>
          <cell r="DO2434">
            <v>0</v>
          </cell>
          <cell r="DP2434">
            <v>0</v>
          </cell>
          <cell r="DQ2434">
            <v>0</v>
          </cell>
          <cell r="DR2434">
            <v>0</v>
          </cell>
          <cell r="DS2434">
            <v>0</v>
          </cell>
          <cell r="DT2434">
            <v>0</v>
          </cell>
          <cell r="DU2434">
            <v>0</v>
          </cell>
          <cell r="DV2434">
            <v>0</v>
          </cell>
          <cell r="DW2434">
            <v>0</v>
          </cell>
          <cell r="DX2434">
            <v>0</v>
          </cell>
          <cell r="DY2434">
            <v>0</v>
          </cell>
          <cell r="DZ2434">
            <v>0</v>
          </cell>
          <cell r="EA2434">
            <v>0</v>
          </cell>
          <cell r="EB2434">
            <v>0</v>
          </cell>
          <cell r="EC2434">
            <v>1</v>
          </cell>
          <cell r="ED2434">
            <v>1</v>
          </cell>
          <cell r="EE2434">
            <v>1</v>
          </cell>
          <cell r="EF2434">
            <v>1</v>
          </cell>
          <cell r="EG2434">
            <v>1</v>
          </cell>
          <cell r="EH2434">
            <v>1</v>
          </cell>
          <cell r="EI2434">
            <v>1</v>
          </cell>
          <cell r="EJ2434">
            <v>1</v>
          </cell>
          <cell r="EK2434">
            <v>1</v>
          </cell>
          <cell r="EL2434">
            <v>1</v>
          </cell>
          <cell r="EM2434">
            <v>1</v>
          </cell>
          <cell r="EN2434">
            <v>1</v>
          </cell>
          <cell r="EO2434">
            <v>0</v>
          </cell>
          <cell r="EP2434">
            <v>0</v>
          </cell>
          <cell r="EQ2434">
            <v>0</v>
          </cell>
          <cell r="ER2434">
            <v>0</v>
          </cell>
          <cell r="ES2434">
            <v>0</v>
          </cell>
          <cell r="ET2434">
            <v>0</v>
          </cell>
          <cell r="EU2434">
            <v>0</v>
          </cell>
          <cell r="EV2434">
            <v>0</v>
          </cell>
          <cell r="EW2434">
            <v>0</v>
          </cell>
          <cell r="EX2434">
            <v>0</v>
          </cell>
          <cell r="EY2434">
            <v>0</v>
          </cell>
          <cell r="EZ2434">
            <v>0</v>
          </cell>
          <cell r="FA2434">
            <v>0</v>
          </cell>
          <cell r="FB2434">
            <v>0</v>
          </cell>
          <cell r="FC2434">
            <v>0</v>
          </cell>
          <cell r="FD2434">
            <v>0</v>
          </cell>
          <cell r="FE2434">
            <v>0</v>
          </cell>
          <cell r="FF2434">
            <v>0</v>
          </cell>
          <cell r="FG2434">
            <v>0</v>
          </cell>
          <cell r="FH2434">
            <v>0</v>
          </cell>
          <cell r="FI2434">
            <v>0</v>
          </cell>
          <cell r="FJ2434">
            <v>0</v>
          </cell>
          <cell r="FK2434">
            <v>0</v>
          </cell>
          <cell r="FL2434">
            <v>0</v>
          </cell>
          <cell r="FM2434">
            <v>0</v>
          </cell>
          <cell r="FN2434">
            <v>0</v>
          </cell>
          <cell r="FO2434">
            <v>0</v>
          </cell>
          <cell r="FP2434">
            <v>0</v>
          </cell>
          <cell r="FQ2434">
            <v>0</v>
          </cell>
          <cell r="FR2434">
            <v>0</v>
          </cell>
          <cell r="FS2434">
            <v>0</v>
          </cell>
          <cell r="FT2434">
            <v>0</v>
          </cell>
          <cell r="FU2434">
            <v>0</v>
          </cell>
          <cell r="FV2434">
            <v>0</v>
          </cell>
          <cell r="FW2434">
            <v>0</v>
          </cell>
          <cell r="FX2434" t="str">
            <v>Area Nigeria and West AfricaBusways Power (IEC &amp; NEMA)</v>
          </cell>
        </row>
        <row r="2435">
          <cell r="A2435" t="str">
            <v>Country Nigeria</v>
          </cell>
          <cell r="B2435" t="str">
            <v>Busways Power (IEC &amp; NEMA)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BV2435">
            <v>0</v>
          </cell>
          <cell r="BW2435">
            <v>0</v>
          </cell>
          <cell r="BX2435">
            <v>0</v>
          </cell>
          <cell r="BY2435">
            <v>0</v>
          </cell>
          <cell r="BZ2435">
            <v>0</v>
          </cell>
          <cell r="CA2435">
            <v>0</v>
          </cell>
          <cell r="CB2435">
            <v>0</v>
          </cell>
          <cell r="CC2435">
            <v>0</v>
          </cell>
          <cell r="CD2435">
            <v>0</v>
          </cell>
          <cell r="CE2435">
            <v>0</v>
          </cell>
          <cell r="CF2435">
            <v>0</v>
          </cell>
          <cell r="CG2435">
            <v>0</v>
          </cell>
          <cell r="CH2435">
            <v>0</v>
          </cell>
          <cell r="CI2435">
            <v>0</v>
          </cell>
          <cell r="CJ2435">
            <v>0</v>
          </cell>
          <cell r="CK2435">
            <v>0</v>
          </cell>
          <cell r="CL2435">
            <v>0</v>
          </cell>
          <cell r="CM2435">
            <v>0</v>
          </cell>
          <cell r="CN2435">
            <v>0</v>
          </cell>
          <cell r="CO2435">
            <v>0</v>
          </cell>
          <cell r="CP2435">
            <v>0</v>
          </cell>
          <cell r="CQ2435">
            <v>0</v>
          </cell>
          <cell r="CR2435">
            <v>0</v>
          </cell>
          <cell r="CS2435">
            <v>0</v>
          </cell>
          <cell r="CT2435">
            <v>0</v>
          </cell>
          <cell r="CU2435">
            <v>0</v>
          </cell>
          <cell r="CV2435">
            <v>0</v>
          </cell>
          <cell r="CW2435">
            <v>0</v>
          </cell>
          <cell r="CX2435">
            <v>0</v>
          </cell>
          <cell r="CY2435">
            <v>0</v>
          </cell>
          <cell r="CZ2435">
            <v>0</v>
          </cell>
          <cell r="DA2435">
            <v>0</v>
          </cell>
          <cell r="DB2435">
            <v>0</v>
          </cell>
          <cell r="DC2435">
            <v>0</v>
          </cell>
          <cell r="DD2435">
            <v>0</v>
          </cell>
          <cell r="DE2435">
            <v>0</v>
          </cell>
          <cell r="DF2435">
            <v>0</v>
          </cell>
          <cell r="DG2435">
            <v>0</v>
          </cell>
          <cell r="DH2435">
            <v>0</v>
          </cell>
          <cell r="DI2435">
            <v>0</v>
          </cell>
          <cell r="DJ2435">
            <v>0</v>
          </cell>
          <cell r="DK2435">
            <v>0</v>
          </cell>
          <cell r="DL2435">
            <v>0</v>
          </cell>
          <cell r="DM2435">
            <v>0</v>
          </cell>
          <cell r="DN2435">
            <v>0</v>
          </cell>
          <cell r="DO2435">
            <v>0</v>
          </cell>
          <cell r="DP2435">
            <v>0</v>
          </cell>
          <cell r="DQ2435">
            <v>0</v>
          </cell>
          <cell r="DR2435">
            <v>0</v>
          </cell>
          <cell r="DS2435">
            <v>0</v>
          </cell>
          <cell r="DT2435">
            <v>0</v>
          </cell>
          <cell r="DU2435">
            <v>0</v>
          </cell>
          <cell r="DV2435">
            <v>0</v>
          </cell>
          <cell r="DW2435">
            <v>0</v>
          </cell>
          <cell r="DX2435">
            <v>0</v>
          </cell>
          <cell r="DY2435">
            <v>0</v>
          </cell>
          <cell r="DZ2435">
            <v>0</v>
          </cell>
          <cell r="EA2435">
            <v>0</v>
          </cell>
          <cell r="EB2435">
            <v>0</v>
          </cell>
          <cell r="EC2435">
            <v>1</v>
          </cell>
          <cell r="ED2435">
            <v>1</v>
          </cell>
          <cell r="EE2435">
            <v>1</v>
          </cell>
          <cell r="EF2435">
            <v>1</v>
          </cell>
          <cell r="EG2435">
            <v>1</v>
          </cell>
          <cell r="EH2435">
            <v>1</v>
          </cell>
          <cell r="EI2435">
            <v>1</v>
          </cell>
          <cell r="EJ2435">
            <v>1</v>
          </cell>
          <cell r="EK2435">
            <v>1</v>
          </cell>
          <cell r="EL2435">
            <v>1</v>
          </cell>
          <cell r="EM2435">
            <v>1</v>
          </cell>
          <cell r="EN2435">
            <v>1</v>
          </cell>
          <cell r="EO2435">
            <v>0</v>
          </cell>
          <cell r="EP2435">
            <v>0</v>
          </cell>
          <cell r="EQ2435">
            <v>0</v>
          </cell>
          <cell r="ER2435">
            <v>0</v>
          </cell>
          <cell r="ES2435">
            <v>0</v>
          </cell>
          <cell r="ET2435">
            <v>0</v>
          </cell>
          <cell r="EU2435">
            <v>0</v>
          </cell>
          <cell r="EV2435">
            <v>0</v>
          </cell>
          <cell r="EW2435">
            <v>0</v>
          </cell>
          <cell r="EX2435">
            <v>0</v>
          </cell>
          <cell r="EY2435">
            <v>0</v>
          </cell>
          <cell r="EZ2435">
            <v>0</v>
          </cell>
          <cell r="FA2435">
            <v>0</v>
          </cell>
          <cell r="FB2435">
            <v>0</v>
          </cell>
          <cell r="FC2435">
            <v>0</v>
          </cell>
          <cell r="FD2435">
            <v>0</v>
          </cell>
          <cell r="FE2435">
            <v>0</v>
          </cell>
          <cell r="FF2435">
            <v>0</v>
          </cell>
          <cell r="FG2435">
            <v>0</v>
          </cell>
          <cell r="FH2435">
            <v>0</v>
          </cell>
          <cell r="FI2435">
            <v>0</v>
          </cell>
          <cell r="FJ2435">
            <v>0</v>
          </cell>
          <cell r="FK2435">
            <v>0</v>
          </cell>
          <cell r="FL2435">
            <v>0</v>
          </cell>
          <cell r="FM2435">
            <v>0</v>
          </cell>
          <cell r="FN2435">
            <v>0</v>
          </cell>
          <cell r="FO2435">
            <v>0</v>
          </cell>
          <cell r="FP2435">
            <v>0</v>
          </cell>
          <cell r="FQ2435">
            <v>0</v>
          </cell>
          <cell r="FR2435">
            <v>0</v>
          </cell>
          <cell r="FS2435">
            <v>0</v>
          </cell>
          <cell r="FT2435">
            <v>0</v>
          </cell>
          <cell r="FU2435">
            <v>0</v>
          </cell>
          <cell r="FV2435">
            <v>0</v>
          </cell>
          <cell r="FW2435">
            <v>0</v>
          </cell>
          <cell r="FX2435" t="str">
            <v>Country NigeriaBusways Power (IEC &amp; NEMA)</v>
          </cell>
        </row>
        <row r="2436">
          <cell r="A2436" t="str">
            <v>Area East Africa</v>
          </cell>
          <cell r="B2436" t="str">
            <v>Busways Power (IEC &amp; NEMA)</v>
          </cell>
          <cell r="C2436">
            <v>0</v>
          </cell>
          <cell r="D2436">
            <v>1.7799860000000001</v>
          </cell>
          <cell r="E2436">
            <v>1.783331</v>
          </cell>
          <cell r="F2436">
            <v>1.788014</v>
          </cell>
          <cell r="G2436">
            <v>47.103209999999997</v>
          </cell>
          <cell r="H2436">
            <v>47.551811999999998</v>
          </cell>
          <cell r="I2436">
            <v>49.330652000000001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1.660256</v>
          </cell>
          <cell r="AE2436">
            <v>1.783331</v>
          </cell>
          <cell r="AF2436">
            <v>1.788014</v>
          </cell>
          <cell r="AG2436">
            <v>1.8029549999999999</v>
          </cell>
          <cell r="AH2436">
            <v>2.0649860000000002</v>
          </cell>
          <cell r="AI2436">
            <v>2.075612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1.8417569999999999</v>
          </cell>
          <cell r="BR2436">
            <v>1.8417569999999999</v>
          </cell>
          <cell r="BS2436">
            <v>1.8417569999999999</v>
          </cell>
          <cell r="BT2436">
            <v>48.116934000000001</v>
          </cell>
          <cell r="BU2436">
            <v>48.116934000000001</v>
          </cell>
          <cell r="BV2436">
            <v>49.661366999999998</v>
          </cell>
          <cell r="BW2436">
            <v>0</v>
          </cell>
          <cell r="BX2436">
            <v>0</v>
          </cell>
          <cell r="BY2436">
            <v>0</v>
          </cell>
          <cell r="BZ2436">
            <v>0</v>
          </cell>
          <cell r="CA2436">
            <v>0</v>
          </cell>
          <cell r="CB2436">
            <v>0</v>
          </cell>
          <cell r="CC2436">
            <v>0</v>
          </cell>
          <cell r="CD2436">
            <v>0</v>
          </cell>
          <cell r="CE2436">
            <v>0</v>
          </cell>
          <cell r="CF2436">
            <v>0</v>
          </cell>
          <cell r="CG2436">
            <v>0</v>
          </cell>
          <cell r="CH2436">
            <v>0</v>
          </cell>
          <cell r="CI2436">
            <v>0</v>
          </cell>
          <cell r="CJ2436">
            <v>0</v>
          </cell>
          <cell r="CK2436">
            <v>0</v>
          </cell>
          <cell r="CL2436">
            <v>0</v>
          </cell>
          <cell r="CM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1.7178719999999998</v>
          </cell>
          <cell r="CR2436">
            <v>1.8417569999999999</v>
          </cell>
          <cell r="CS2436">
            <v>1.8417569999999999</v>
          </cell>
          <cell r="CT2436">
            <v>1.8417569999999999</v>
          </cell>
          <cell r="CU2436">
            <v>2.0895269999999999</v>
          </cell>
          <cell r="CV2436">
            <v>2.0895269999999999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B2436">
            <v>0</v>
          </cell>
          <cell r="DC2436">
            <v>0</v>
          </cell>
          <cell r="DD2436">
            <v>0</v>
          </cell>
          <cell r="DE2436">
            <v>0</v>
          </cell>
          <cell r="DF2436">
            <v>0</v>
          </cell>
          <cell r="DG2436">
            <v>0</v>
          </cell>
          <cell r="DH2436">
            <v>0</v>
          </cell>
          <cell r="DI2436">
            <v>0</v>
          </cell>
          <cell r="DJ2436">
            <v>0</v>
          </cell>
          <cell r="DK2436">
            <v>0</v>
          </cell>
          <cell r="DL2436">
            <v>0</v>
          </cell>
          <cell r="DM2436">
            <v>0</v>
          </cell>
          <cell r="DN2436">
            <v>0</v>
          </cell>
          <cell r="DO2436">
            <v>0</v>
          </cell>
          <cell r="DP2436">
            <v>0</v>
          </cell>
          <cell r="DQ2436">
            <v>0</v>
          </cell>
          <cell r="DR2436">
            <v>0</v>
          </cell>
          <cell r="DS2436">
            <v>0</v>
          </cell>
          <cell r="DT2436">
            <v>0</v>
          </cell>
          <cell r="DU2436">
            <v>0</v>
          </cell>
          <cell r="DV2436">
            <v>0</v>
          </cell>
          <cell r="DW2436">
            <v>0</v>
          </cell>
          <cell r="DX2436">
            <v>0</v>
          </cell>
          <cell r="DY2436">
            <v>0</v>
          </cell>
          <cell r="DZ2436">
            <v>0</v>
          </cell>
          <cell r="EA2436">
            <v>0</v>
          </cell>
          <cell r="EB2436">
            <v>0</v>
          </cell>
          <cell r="EC2436">
            <v>1</v>
          </cell>
          <cell r="ED2436">
            <v>1</v>
          </cell>
          <cell r="EE2436">
            <v>1</v>
          </cell>
          <cell r="EF2436">
            <v>1</v>
          </cell>
          <cell r="EG2436">
            <v>1</v>
          </cell>
          <cell r="EH2436">
            <v>1</v>
          </cell>
          <cell r="EI2436">
            <v>1</v>
          </cell>
          <cell r="EJ2436">
            <v>1</v>
          </cell>
          <cell r="EK2436">
            <v>1</v>
          </cell>
          <cell r="EL2436">
            <v>1</v>
          </cell>
          <cell r="EM2436">
            <v>1</v>
          </cell>
          <cell r="EN2436">
            <v>1</v>
          </cell>
          <cell r="EO2436">
            <v>0</v>
          </cell>
          <cell r="EP2436">
            <v>0</v>
          </cell>
          <cell r="EQ2436">
            <v>1.7178719999999998</v>
          </cell>
          <cell r="ER2436">
            <v>1.8417569999999999</v>
          </cell>
          <cell r="ES2436">
            <v>1.8417569999999999</v>
          </cell>
          <cell r="ET2436">
            <v>1.8417569999999999</v>
          </cell>
          <cell r="EU2436">
            <v>2.0895269999999999</v>
          </cell>
          <cell r="EV2436">
            <v>2.0895269999999999</v>
          </cell>
          <cell r="EW2436">
            <v>0</v>
          </cell>
          <cell r="EX2436">
            <v>0</v>
          </cell>
          <cell r="EY2436">
            <v>0</v>
          </cell>
          <cell r="EZ2436">
            <v>0</v>
          </cell>
          <cell r="FA2436">
            <v>0</v>
          </cell>
          <cell r="FB2436">
            <v>0</v>
          </cell>
          <cell r="FC2436">
            <v>0</v>
          </cell>
          <cell r="FD2436">
            <v>0</v>
          </cell>
          <cell r="FE2436">
            <v>0</v>
          </cell>
          <cell r="FF2436">
            <v>0</v>
          </cell>
          <cell r="FG2436">
            <v>0</v>
          </cell>
          <cell r="FH2436">
            <v>0</v>
          </cell>
          <cell r="FI2436">
            <v>0</v>
          </cell>
          <cell r="FJ2436">
            <v>0</v>
          </cell>
          <cell r="FK2436">
            <v>0</v>
          </cell>
          <cell r="FL2436">
            <v>0</v>
          </cell>
          <cell r="FM2436">
            <v>0</v>
          </cell>
          <cell r="FN2436">
            <v>0</v>
          </cell>
          <cell r="FO2436">
            <v>0</v>
          </cell>
          <cell r="FP2436">
            <v>14.6878977029805</v>
          </cell>
          <cell r="FQ2436">
            <v>0</v>
          </cell>
          <cell r="FR2436">
            <v>0</v>
          </cell>
          <cell r="FS2436">
            <v>0</v>
          </cell>
          <cell r="FT2436">
            <v>14.6878977029805</v>
          </cell>
          <cell r="FU2436">
            <v>14.6878977029805</v>
          </cell>
          <cell r="FV2436">
            <v>14.6878977029805</v>
          </cell>
          <cell r="FW2436">
            <v>0</v>
          </cell>
          <cell r="FX2436" t="str">
            <v>Area East AfricaBusways Power (IEC &amp; NEMA)</v>
          </cell>
        </row>
        <row r="2437">
          <cell r="A2437" t="str">
            <v>Country Kenya</v>
          </cell>
          <cell r="B2437" t="str">
            <v>Busways Power (IEC &amp; NEMA)</v>
          </cell>
          <cell r="C2437">
            <v>0</v>
          </cell>
          <cell r="D2437">
            <v>1.7799860000000001</v>
          </cell>
          <cell r="E2437">
            <v>1.783331</v>
          </cell>
          <cell r="F2437">
            <v>1.788014</v>
          </cell>
          <cell r="G2437">
            <v>47.103209999999997</v>
          </cell>
          <cell r="H2437">
            <v>47.551811999999998</v>
          </cell>
          <cell r="I2437">
            <v>49.330652000000001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1.660256</v>
          </cell>
          <cell r="AE2437">
            <v>1.783331</v>
          </cell>
          <cell r="AF2437">
            <v>1.788014</v>
          </cell>
          <cell r="AG2437">
            <v>1.8029549999999999</v>
          </cell>
          <cell r="AH2437">
            <v>2.0649860000000002</v>
          </cell>
          <cell r="AI2437">
            <v>2.075612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1.8417569999999999</v>
          </cell>
          <cell r="BR2437">
            <v>1.8417569999999999</v>
          </cell>
          <cell r="BS2437">
            <v>1.8417569999999999</v>
          </cell>
          <cell r="BT2437">
            <v>48.116934000000001</v>
          </cell>
          <cell r="BU2437">
            <v>48.116934000000001</v>
          </cell>
          <cell r="BV2437">
            <v>49.661366999999998</v>
          </cell>
          <cell r="BW2437">
            <v>0</v>
          </cell>
          <cell r="BX2437">
            <v>0</v>
          </cell>
          <cell r="BY2437">
            <v>0</v>
          </cell>
          <cell r="BZ2437">
            <v>0</v>
          </cell>
          <cell r="CA2437">
            <v>0</v>
          </cell>
          <cell r="CB2437">
            <v>0</v>
          </cell>
          <cell r="CC2437">
            <v>0</v>
          </cell>
          <cell r="CD2437">
            <v>0</v>
          </cell>
          <cell r="CE2437">
            <v>0</v>
          </cell>
          <cell r="CF2437">
            <v>0</v>
          </cell>
          <cell r="CG2437">
            <v>0</v>
          </cell>
          <cell r="CH2437">
            <v>0</v>
          </cell>
          <cell r="CI2437">
            <v>0</v>
          </cell>
          <cell r="CJ2437">
            <v>0</v>
          </cell>
          <cell r="CK2437">
            <v>0</v>
          </cell>
          <cell r="CL2437">
            <v>0</v>
          </cell>
          <cell r="CM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1.7178719999999998</v>
          </cell>
          <cell r="CR2437">
            <v>1.8417569999999999</v>
          </cell>
          <cell r="CS2437">
            <v>1.8417569999999999</v>
          </cell>
          <cell r="CT2437">
            <v>1.8417569999999999</v>
          </cell>
          <cell r="CU2437">
            <v>2.0895269999999999</v>
          </cell>
          <cell r="CV2437">
            <v>2.0895269999999999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B2437">
            <v>0</v>
          </cell>
          <cell r="DC2437">
            <v>0</v>
          </cell>
          <cell r="DD2437">
            <v>0</v>
          </cell>
          <cell r="DE2437">
            <v>0</v>
          </cell>
          <cell r="DF2437">
            <v>0</v>
          </cell>
          <cell r="DG2437">
            <v>0</v>
          </cell>
          <cell r="DH2437">
            <v>0</v>
          </cell>
          <cell r="DI2437">
            <v>0</v>
          </cell>
          <cell r="DJ2437">
            <v>0</v>
          </cell>
          <cell r="DK2437">
            <v>0</v>
          </cell>
          <cell r="DL2437">
            <v>0</v>
          </cell>
          <cell r="DM2437">
            <v>0</v>
          </cell>
          <cell r="DN2437">
            <v>0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0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0</v>
          </cell>
          <cell r="EC2437">
            <v>1</v>
          </cell>
          <cell r="ED2437">
            <v>1</v>
          </cell>
          <cell r="EE2437">
            <v>1</v>
          </cell>
          <cell r="EF2437">
            <v>1</v>
          </cell>
          <cell r="EG2437">
            <v>1</v>
          </cell>
          <cell r="EH2437">
            <v>1</v>
          </cell>
          <cell r="EI2437">
            <v>1</v>
          </cell>
          <cell r="EJ2437">
            <v>1</v>
          </cell>
          <cell r="EK2437">
            <v>1</v>
          </cell>
          <cell r="EL2437">
            <v>1</v>
          </cell>
          <cell r="EM2437">
            <v>1</v>
          </cell>
          <cell r="EN2437">
            <v>1</v>
          </cell>
          <cell r="EO2437">
            <v>0</v>
          </cell>
          <cell r="EP2437">
            <v>0</v>
          </cell>
          <cell r="EQ2437">
            <v>1.7178719999999998</v>
          </cell>
          <cell r="ER2437">
            <v>1.8417569999999999</v>
          </cell>
          <cell r="ES2437">
            <v>1.8417569999999999</v>
          </cell>
          <cell r="ET2437">
            <v>1.8417569999999999</v>
          </cell>
          <cell r="EU2437">
            <v>2.0895269999999999</v>
          </cell>
          <cell r="EV2437">
            <v>2.0895269999999999</v>
          </cell>
          <cell r="EW2437">
            <v>0</v>
          </cell>
          <cell r="EX2437">
            <v>0</v>
          </cell>
          <cell r="EY2437">
            <v>0</v>
          </cell>
          <cell r="EZ2437">
            <v>0</v>
          </cell>
          <cell r="FA2437">
            <v>0</v>
          </cell>
          <cell r="FB2437">
            <v>0</v>
          </cell>
          <cell r="FC2437">
            <v>0</v>
          </cell>
          <cell r="FD2437">
            <v>0</v>
          </cell>
          <cell r="FE2437">
            <v>0</v>
          </cell>
          <cell r="FF2437">
            <v>0</v>
          </cell>
          <cell r="FG2437">
            <v>0</v>
          </cell>
          <cell r="FH2437">
            <v>0</v>
          </cell>
          <cell r="FI2437">
            <v>0</v>
          </cell>
          <cell r="FJ2437">
            <v>0</v>
          </cell>
          <cell r="FK2437">
            <v>0</v>
          </cell>
          <cell r="FL2437">
            <v>0</v>
          </cell>
          <cell r="FM2437">
            <v>0</v>
          </cell>
          <cell r="FN2437">
            <v>0</v>
          </cell>
          <cell r="FO2437">
            <v>0</v>
          </cell>
          <cell r="FP2437">
            <v>14.6878977029805</v>
          </cell>
          <cell r="FQ2437">
            <v>0</v>
          </cell>
          <cell r="FR2437">
            <v>0</v>
          </cell>
          <cell r="FS2437">
            <v>0</v>
          </cell>
          <cell r="FT2437">
            <v>14.6878977029805</v>
          </cell>
          <cell r="FU2437">
            <v>14.6878977029805</v>
          </cell>
          <cell r="FV2437">
            <v>14.6878977029805</v>
          </cell>
          <cell r="FW2437">
            <v>0</v>
          </cell>
          <cell r="FX2437" t="str">
            <v>Country KenyaBusways Power (IEC &amp; NEMA)</v>
          </cell>
        </row>
        <row r="2438">
          <cell r="A2438" t="str">
            <v>Cluster Turkey Iran Central Asia</v>
          </cell>
          <cell r="B2438" t="str">
            <v>Busways Power (IEC &amp; NEMA)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.87287599999999999</v>
          </cell>
          <cell r="Q2438">
            <v>0.863236</v>
          </cell>
          <cell r="R2438">
            <v>0.85510399999999998</v>
          </cell>
          <cell r="S2438">
            <v>0.84057199999999999</v>
          </cell>
          <cell r="T2438">
            <v>0.82706000000000002</v>
          </cell>
          <cell r="U2438">
            <v>0.80818000000000001</v>
          </cell>
          <cell r="V2438">
            <v>0.79634000000000005</v>
          </cell>
          <cell r="W2438">
            <v>0.995425</v>
          </cell>
          <cell r="X2438">
            <v>0.995425</v>
          </cell>
          <cell r="Y2438">
            <v>0.995425</v>
          </cell>
          <cell r="Z2438">
            <v>0.995425</v>
          </cell>
          <cell r="AA2438">
            <v>0.995425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.863236</v>
          </cell>
          <cell r="AR2438">
            <v>0.85510399999999998</v>
          </cell>
          <cell r="AS2438">
            <v>0.84057199999999999</v>
          </cell>
          <cell r="AT2438">
            <v>0.82706000000000002</v>
          </cell>
          <cell r="AU2438">
            <v>0.80818000000000001</v>
          </cell>
          <cell r="AV2438">
            <v>0.79634000000000005</v>
          </cell>
          <cell r="AW2438">
            <v>0.79634000000000005</v>
          </cell>
          <cell r="AX2438">
            <v>0.79634000000000005</v>
          </cell>
          <cell r="AY2438">
            <v>0.995425</v>
          </cell>
          <cell r="AZ2438">
            <v>0.995425</v>
          </cell>
          <cell r="BA2438">
            <v>0.995425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0</v>
          </cell>
          <cell r="BS2438">
            <v>0</v>
          </cell>
          <cell r="BT2438">
            <v>0</v>
          </cell>
          <cell r="BU2438">
            <v>0</v>
          </cell>
          <cell r="BV2438">
            <v>0</v>
          </cell>
          <cell r="BW2438">
            <v>0</v>
          </cell>
          <cell r="BX2438">
            <v>0</v>
          </cell>
          <cell r="BY2438">
            <v>0</v>
          </cell>
          <cell r="BZ2438">
            <v>0</v>
          </cell>
          <cell r="CA2438">
            <v>0</v>
          </cell>
          <cell r="CB2438">
            <v>0</v>
          </cell>
          <cell r="CC2438">
            <v>0.73270000000000002</v>
          </cell>
          <cell r="CD2438">
            <v>0.73270000000000002</v>
          </cell>
          <cell r="CE2438">
            <v>0.73270000000000002</v>
          </cell>
          <cell r="CF2438">
            <v>0.73270000000000002</v>
          </cell>
          <cell r="CG2438">
            <v>0.73270000000000002</v>
          </cell>
          <cell r="CH2438">
            <v>0.73270000000000002</v>
          </cell>
          <cell r="CI2438">
            <v>0.73270000000000002</v>
          </cell>
          <cell r="CJ2438">
            <v>0.91587499999999999</v>
          </cell>
          <cell r="CK2438">
            <v>0.91587499999999999</v>
          </cell>
          <cell r="CL2438">
            <v>0.91587499999999999</v>
          </cell>
          <cell r="CM2438">
            <v>0.91587499999999999</v>
          </cell>
          <cell r="CN2438">
            <v>0.91587499999999999</v>
          </cell>
          <cell r="CO2438">
            <v>0</v>
          </cell>
          <cell r="CP2438">
            <v>0</v>
          </cell>
          <cell r="CQ2438">
            <v>0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0</v>
          </cell>
          <cell r="CX2438">
            <v>0</v>
          </cell>
          <cell r="CY2438">
            <v>0</v>
          </cell>
          <cell r="CZ2438">
            <v>0</v>
          </cell>
          <cell r="DA2438">
            <v>0</v>
          </cell>
          <cell r="DB2438">
            <v>0</v>
          </cell>
          <cell r="DC2438">
            <v>0</v>
          </cell>
          <cell r="DD2438">
            <v>0</v>
          </cell>
          <cell r="DE2438">
            <v>0</v>
          </cell>
          <cell r="DF2438">
            <v>0</v>
          </cell>
          <cell r="DG2438">
            <v>0</v>
          </cell>
          <cell r="DH2438">
            <v>0</v>
          </cell>
          <cell r="DI2438">
            <v>0</v>
          </cell>
          <cell r="DJ2438">
            <v>0</v>
          </cell>
          <cell r="DK2438">
            <v>0</v>
          </cell>
          <cell r="DL2438">
            <v>0</v>
          </cell>
          <cell r="DM2438">
            <v>0</v>
          </cell>
          <cell r="DN2438">
            <v>0</v>
          </cell>
          <cell r="DO2438">
            <v>0</v>
          </cell>
          <cell r="DP2438">
            <v>0</v>
          </cell>
          <cell r="DQ2438">
            <v>0</v>
          </cell>
          <cell r="DR2438">
            <v>0</v>
          </cell>
          <cell r="DS2438">
            <v>0</v>
          </cell>
          <cell r="DT2438">
            <v>0</v>
          </cell>
          <cell r="DU2438">
            <v>0</v>
          </cell>
          <cell r="DV2438">
            <v>0</v>
          </cell>
          <cell r="DW2438">
            <v>0</v>
          </cell>
          <cell r="DX2438">
            <v>0</v>
          </cell>
          <cell r="DY2438">
            <v>0</v>
          </cell>
          <cell r="DZ2438">
            <v>0</v>
          </cell>
          <cell r="EA2438">
            <v>0</v>
          </cell>
          <cell r="EB2438">
            <v>0</v>
          </cell>
          <cell r="EC2438">
            <v>-1</v>
          </cell>
          <cell r="ED2438">
            <v>-1</v>
          </cell>
          <cell r="EE2438">
            <v>-1</v>
          </cell>
          <cell r="EF2438">
            <v>-1</v>
          </cell>
          <cell r="EG2438">
            <v>-1</v>
          </cell>
          <cell r="EH2438">
            <v>-1</v>
          </cell>
          <cell r="EI2438">
            <v>-1</v>
          </cell>
          <cell r="EJ2438">
            <v>-1</v>
          </cell>
          <cell r="EK2438">
            <v>-1</v>
          </cell>
          <cell r="EL2438">
            <v>-1</v>
          </cell>
          <cell r="EM2438">
            <v>-1</v>
          </cell>
          <cell r="EN2438">
            <v>-1</v>
          </cell>
          <cell r="EO2438">
            <v>0</v>
          </cell>
          <cell r="EP2438">
            <v>0</v>
          </cell>
          <cell r="EQ2438">
            <v>0</v>
          </cell>
          <cell r="ER2438">
            <v>0</v>
          </cell>
          <cell r="ES2438">
            <v>0</v>
          </cell>
          <cell r="ET2438">
            <v>0</v>
          </cell>
          <cell r="EU2438">
            <v>0</v>
          </cell>
          <cell r="EV2438">
            <v>0</v>
          </cell>
          <cell r="EW2438">
            <v>0</v>
          </cell>
          <cell r="EX2438">
            <v>0</v>
          </cell>
          <cell r="EY2438">
            <v>0</v>
          </cell>
          <cell r="EZ2438">
            <v>0</v>
          </cell>
          <cell r="FA2438">
            <v>0</v>
          </cell>
          <cell r="FB2438">
            <v>0</v>
          </cell>
          <cell r="FC2438">
            <v>0</v>
          </cell>
          <cell r="FD2438">
            <v>0</v>
          </cell>
          <cell r="FE2438">
            <v>0</v>
          </cell>
          <cell r="FF2438">
            <v>0</v>
          </cell>
          <cell r="FG2438">
            <v>0</v>
          </cell>
          <cell r="FH2438">
            <v>0</v>
          </cell>
          <cell r="FI2438">
            <v>0</v>
          </cell>
          <cell r="FJ2438">
            <v>0</v>
          </cell>
          <cell r="FK2438">
            <v>0</v>
          </cell>
          <cell r="FL2438">
            <v>0</v>
          </cell>
          <cell r="FM2438">
            <v>0</v>
          </cell>
          <cell r="FN2438">
            <v>0</v>
          </cell>
          <cell r="FO2438">
            <v>0</v>
          </cell>
          <cell r="FP2438">
            <v>0.73270000000000002</v>
          </cell>
          <cell r="FQ2438">
            <v>0.91587499999999999</v>
          </cell>
          <cell r="FR2438">
            <v>0</v>
          </cell>
          <cell r="FS2438">
            <v>0</v>
          </cell>
          <cell r="FT2438">
            <v>0.73270000000000002</v>
          </cell>
          <cell r="FU2438">
            <v>0.73270000000000002</v>
          </cell>
          <cell r="FV2438">
            <v>0.73270000000000002</v>
          </cell>
          <cell r="FW2438">
            <v>0</v>
          </cell>
          <cell r="FX2438" t="str">
            <v>Cluster Turkey Iran Central AsiaBusways Power (IEC &amp; NEMA)</v>
          </cell>
        </row>
        <row r="2439">
          <cell r="A2439" t="str">
            <v>C-Central Asia</v>
          </cell>
          <cell r="B2439" t="str">
            <v>Busways Power (IEC &amp; NEMA)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0</v>
          </cell>
          <cell r="BR2439">
            <v>0</v>
          </cell>
          <cell r="BS2439">
            <v>0</v>
          </cell>
          <cell r="BT2439">
            <v>0</v>
          </cell>
          <cell r="BU2439">
            <v>0</v>
          </cell>
          <cell r="BV2439">
            <v>0</v>
          </cell>
          <cell r="BW2439">
            <v>0</v>
          </cell>
          <cell r="BX2439">
            <v>0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I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O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>
            <v>0</v>
          </cell>
          <cell r="CZ2439">
            <v>0</v>
          </cell>
          <cell r="DA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  <cell r="DI2439">
            <v>0</v>
          </cell>
          <cell r="DJ2439">
            <v>0</v>
          </cell>
          <cell r="DK2439">
            <v>0</v>
          </cell>
          <cell r="DL2439">
            <v>0</v>
          </cell>
          <cell r="DM2439">
            <v>0</v>
          </cell>
          <cell r="DN2439">
            <v>0</v>
          </cell>
          <cell r="DO2439">
            <v>0</v>
          </cell>
          <cell r="DP2439">
            <v>0</v>
          </cell>
          <cell r="DQ2439">
            <v>0</v>
          </cell>
          <cell r="DR2439">
            <v>0</v>
          </cell>
          <cell r="DS2439">
            <v>0</v>
          </cell>
          <cell r="DT2439">
            <v>0</v>
          </cell>
          <cell r="DU2439">
            <v>0</v>
          </cell>
          <cell r="DV2439">
            <v>0</v>
          </cell>
          <cell r="DW2439">
            <v>0</v>
          </cell>
          <cell r="DX2439">
            <v>0</v>
          </cell>
          <cell r="DY2439">
            <v>0</v>
          </cell>
          <cell r="DZ2439">
            <v>0</v>
          </cell>
          <cell r="EA2439">
            <v>0</v>
          </cell>
          <cell r="EB2439">
            <v>0</v>
          </cell>
          <cell r="EC2439">
            <v>1</v>
          </cell>
          <cell r="ED2439">
            <v>1</v>
          </cell>
          <cell r="EE2439">
            <v>1</v>
          </cell>
          <cell r="EF2439">
            <v>1</v>
          </cell>
          <cell r="EG2439">
            <v>1</v>
          </cell>
          <cell r="EH2439">
            <v>1</v>
          </cell>
          <cell r="EI2439">
            <v>1</v>
          </cell>
          <cell r="EJ2439">
            <v>1</v>
          </cell>
          <cell r="EK2439">
            <v>1</v>
          </cell>
          <cell r="EL2439">
            <v>1</v>
          </cell>
          <cell r="EM2439">
            <v>1</v>
          </cell>
          <cell r="EN2439">
            <v>1</v>
          </cell>
          <cell r="EO2439">
            <v>0</v>
          </cell>
          <cell r="EP2439">
            <v>0</v>
          </cell>
          <cell r="EQ2439">
            <v>0</v>
          </cell>
          <cell r="ER2439">
            <v>0</v>
          </cell>
          <cell r="ES2439">
            <v>0</v>
          </cell>
          <cell r="ET2439">
            <v>0</v>
          </cell>
          <cell r="EU2439">
            <v>0</v>
          </cell>
          <cell r="EV2439">
            <v>0</v>
          </cell>
          <cell r="EW2439">
            <v>0</v>
          </cell>
          <cell r="EX2439">
            <v>0</v>
          </cell>
          <cell r="EY2439">
            <v>0</v>
          </cell>
          <cell r="EZ2439">
            <v>0</v>
          </cell>
          <cell r="FA2439">
            <v>0</v>
          </cell>
          <cell r="FB2439">
            <v>0</v>
          </cell>
          <cell r="FC2439">
            <v>0</v>
          </cell>
          <cell r="FD2439">
            <v>0</v>
          </cell>
          <cell r="FE2439">
            <v>0</v>
          </cell>
          <cell r="FF2439">
            <v>0</v>
          </cell>
          <cell r="FG2439">
            <v>0</v>
          </cell>
          <cell r="FH2439">
            <v>0</v>
          </cell>
          <cell r="FI2439">
            <v>0</v>
          </cell>
          <cell r="FJ2439">
            <v>0</v>
          </cell>
          <cell r="FK2439">
            <v>0</v>
          </cell>
          <cell r="FL2439">
            <v>0</v>
          </cell>
          <cell r="FM2439">
            <v>0</v>
          </cell>
          <cell r="FN2439">
            <v>0</v>
          </cell>
          <cell r="FO2439">
            <v>0</v>
          </cell>
          <cell r="FP2439">
            <v>0</v>
          </cell>
          <cell r="FQ2439">
            <v>0</v>
          </cell>
          <cell r="FR2439">
            <v>0</v>
          </cell>
          <cell r="FS2439">
            <v>0</v>
          </cell>
          <cell r="FT2439">
            <v>0</v>
          </cell>
          <cell r="FU2439">
            <v>0</v>
          </cell>
          <cell r="FV2439">
            <v>0</v>
          </cell>
          <cell r="FW2439">
            <v>0</v>
          </cell>
          <cell r="FX2439" t="str">
            <v>C-Central AsiaBusways Power (IEC &amp; NEMA)</v>
          </cell>
        </row>
        <row r="2440">
          <cell r="A2440" t="str">
            <v>Country Iran</v>
          </cell>
          <cell r="B2440" t="str">
            <v>Busways Power (IEC &amp; NEMA)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0</v>
          </cell>
          <cell r="BS2440">
            <v>0</v>
          </cell>
          <cell r="BT2440">
            <v>0</v>
          </cell>
          <cell r="BU2440">
            <v>0</v>
          </cell>
          <cell r="BV2440">
            <v>0</v>
          </cell>
          <cell r="BW2440">
            <v>0</v>
          </cell>
          <cell r="BX2440">
            <v>0</v>
          </cell>
          <cell r="BY2440">
            <v>0</v>
          </cell>
          <cell r="BZ2440">
            <v>0</v>
          </cell>
          <cell r="CA2440">
            <v>0</v>
          </cell>
          <cell r="CB2440">
            <v>0</v>
          </cell>
          <cell r="CC2440">
            <v>0</v>
          </cell>
          <cell r="CD2440">
            <v>0</v>
          </cell>
          <cell r="CE2440">
            <v>0</v>
          </cell>
          <cell r="CF2440">
            <v>0</v>
          </cell>
          <cell r="CG2440">
            <v>0</v>
          </cell>
          <cell r="CH2440">
            <v>0</v>
          </cell>
          <cell r="CI2440">
            <v>0</v>
          </cell>
          <cell r="CJ2440">
            <v>0</v>
          </cell>
          <cell r="CK2440">
            <v>0</v>
          </cell>
          <cell r="CL2440">
            <v>0</v>
          </cell>
          <cell r="CM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0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0</v>
          </cell>
          <cell r="CY2440">
            <v>0</v>
          </cell>
          <cell r="CZ2440">
            <v>0</v>
          </cell>
          <cell r="DA2440">
            <v>0</v>
          </cell>
          <cell r="DB2440">
            <v>0</v>
          </cell>
          <cell r="DC2440">
            <v>0</v>
          </cell>
          <cell r="DD2440">
            <v>0</v>
          </cell>
          <cell r="DE2440">
            <v>0</v>
          </cell>
          <cell r="DF2440">
            <v>0</v>
          </cell>
          <cell r="DG2440">
            <v>0</v>
          </cell>
          <cell r="DH2440">
            <v>0</v>
          </cell>
          <cell r="DI2440">
            <v>0</v>
          </cell>
          <cell r="DJ2440">
            <v>0</v>
          </cell>
          <cell r="DK2440">
            <v>0</v>
          </cell>
          <cell r="DL2440">
            <v>0</v>
          </cell>
          <cell r="DM2440">
            <v>0</v>
          </cell>
          <cell r="DN2440">
            <v>0</v>
          </cell>
          <cell r="DO2440">
            <v>0</v>
          </cell>
          <cell r="DP2440">
            <v>0</v>
          </cell>
          <cell r="DQ2440">
            <v>0</v>
          </cell>
          <cell r="DR2440">
            <v>0</v>
          </cell>
          <cell r="DS2440">
            <v>0</v>
          </cell>
          <cell r="DT2440">
            <v>0</v>
          </cell>
          <cell r="DU2440">
            <v>0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DZ2440">
            <v>0</v>
          </cell>
          <cell r="EA2440">
            <v>0</v>
          </cell>
          <cell r="EB2440">
            <v>0</v>
          </cell>
          <cell r="EC2440">
            <v>1</v>
          </cell>
          <cell r="ED2440">
            <v>1</v>
          </cell>
          <cell r="EE2440">
            <v>1</v>
          </cell>
          <cell r="EF2440">
            <v>1</v>
          </cell>
          <cell r="EG2440">
            <v>1</v>
          </cell>
          <cell r="EH2440">
            <v>1</v>
          </cell>
          <cell r="EI2440">
            <v>1</v>
          </cell>
          <cell r="EJ2440">
            <v>1</v>
          </cell>
          <cell r="EK2440">
            <v>1</v>
          </cell>
          <cell r="EL2440">
            <v>1</v>
          </cell>
          <cell r="EM2440">
            <v>1</v>
          </cell>
          <cell r="EN2440">
            <v>1</v>
          </cell>
          <cell r="EO2440">
            <v>0</v>
          </cell>
          <cell r="EP2440">
            <v>0</v>
          </cell>
          <cell r="EQ2440">
            <v>0</v>
          </cell>
          <cell r="ER2440">
            <v>0</v>
          </cell>
          <cell r="ES2440">
            <v>0</v>
          </cell>
          <cell r="ET2440">
            <v>0</v>
          </cell>
          <cell r="EU2440">
            <v>0</v>
          </cell>
          <cell r="EV2440">
            <v>0</v>
          </cell>
          <cell r="EW2440">
            <v>0</v>
          </cell>
          <cell r="EX2440">
            <v>0</v>
          </cell>
          <cell r="EY2440">
            <v>0</v>
          </cell>
          <cell r="EZ2440">
            <v>0</v>
          </cell>
          <cell r="FA2440">
            <v>0</v>
          </cell>
          <cell r="FB2440">
            <v>0</v>
          </cell>
          <cell r="FC2440">
            <v>0</v>
          </cell>
          <cell r="FD2440">
            <v>0</v>
          </cell>
          <cell r="FE2440">
            <v>0</v>
          </cell>
          <cell r="FF2440">
            <v>0</v>
          </cell>
          <cell r="FG2440">
            <v>0</v>
          </cell>
          <cell r="FH2440">
            <v>0</v>
          </cell>
          <cell r="FI2440">
            <v>0</v>
          </cell>
          <cell r="FJ2440">
            <v>0</v>
          </cell>
          <cell r="FK2440">
            <v>0</v>
          </cell>
          <cell r="FL2440">
            <v>0</v>
          </cell>
          <cell r="FM2440">
            <v>0</v>
          </cell>
          <cell r="FN2440">
            <v>0</v>
          </cell>
          <cell r="FO2440">
            <v>0</v>
          </cell>
          <cell r="FP2440">
            <v>0</v>
          </cell>
          <cell r="FQ2440">
            <v>0</v>
          </cell>
          <cell r="FR2440">
            <v>0</v>
          </cell>
          <cell r="FS2440">
            <v>0</v>
          </cell>
          <cell r="FT2440">
            <v>0</v>
          </cell>
          <cell r="FU2440">
            <v>0</v>
          </cell>
          <cell r="FV2440">
            <v>0</v>
          </cell>
          <cell r="FW2440">
            <v>0</v>
          </cell>
          <cell r="FX2440" t="str">
            <v>Country IranBusways Power (IEC &amp; NEMA)</v>
          </cell>
        </row>
        <row r="2441">
          <cell r="A2441" t="str">
            <v>Country Turkey</v>
          </cell>
          <cell r="B2441" t="str">
            <v>Busways Power (IEC &amp; NEMA)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.87287599999999999</v>
          </cell>
          <cell r="Q2441">
            <v>0.863236</v>
          </cell>
          <cell r="R2441">
            <v>0.85510399999999998</v>
          </cell>
          <cell r="S2441">
            <v>0.84057199999999999</v>
          </cell>
          <cell r="T2441">
            <v>0.82706000000000002</v>
          </cell>
          <cell r="U2441">
            <v>0.80818000000000001</v>
          </cell>
          <cell r="V2441">
            <v>0.79634000000000005</v>
          </cell>
          <cell r="W2441">
            <v>0.995425</v>
          </cell>
          <cell r="X2441">
            <v>0.995425</v>
          </cell>
          <cell r="Y2441">
            <v>0.995425</v>
          </cell>
          <cell r="Z2441">
            <v>0.995425</v>
          </cell>
          <cell r="AA2441">
            <v>0.995425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.863236</v>
          </cell>
          <cell r="AR2441">
            <v>0.85510399999999998</v>
          </cell>
          <cell r="AS2441">
            <v>0.84057199999999999</v>
          </cell>
          <cell r="AT2441">
            <v>0.82706000000000002</v>
          </cell>
          <cell r="AU2441">
            <v>0.80818000000000001</v>
          </cell>
          <cell r="AV2441">
            <v>0.79634000000000005</v>
          </cell>
          <cell r="AW2441">
            <v>0.79634000000000005</v>
          </cell>
          <cell r="AX2441">
            <v>0.79634000000000005</v>
          </cell>
          <cell r="AY2441">
            <v>0.995425</v>
          </cell>
          <cell r="AZ2441">
            <v>0.995425</v>
          </cell>
          <cell r="BA2441">
            <v>0.995425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BV2441">
            <v>0</v>
          </cell>
          <cell r="BW2441">
            <v>0</v>
          </cell>
          <cell r="BX2441">
            <v>0</v>
          </cell>
          <cell r="BY2441">
            <v>0</v>
          </cell>
          <cell r="BZ2441">
            <v>0</v>
          </cell>
          <cell r="CA2441">
            <v>0</v>
          </cell>
          <cell r="CB2441">
            <v>0</v>
          </cell>
          <cell r="CC2441">
            <v>0.73270000000000002</v>
          </cell>
          <cell r="CD2441">
            <v>0.73270000000000002</v>
          </cell>
          <cell r="CE2441">
            <v>0.73270000000000002</v>
          </cell>
          <cell r="CF2441">
            <v>0.73270000000000002</v>
          </cell>
          <cell r="CG2441">
            <v>0.73270000000000002</v>
          </cell>
          <cell r="CH2441">
            <v>0.73270000000000002</v>
          </cell>
          <cell r="CI2441">
            <v>0.73270000000000002</v>
          </cell>
          <cell r="CJ2441">
            <v>0.91587499999999999</v>
          </cell>
          <cell r="CK2441">
            <v>0.91587499999999999</v>
          </cell>
          <cell r="CL2441">
            <v>0.91587499999999999</v>
          </cell>
          <cell r="CM2441">
            <v>0.91587499999999999</v>
          </cell>
          <cell r="CN2441">
            <v>0.91587499999999999</v>
          </cell>
          <cell r="CO2441">
            <v>0</v>
          </cell>
          <cell r="CP2441">
            <v>0</v>
          </cell>
          <cell r="CQ2441">
            <v>0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>
            <v>0</v>
          </cell>
          <cell r="CZ2441">
            <v>0</v>
          </cell>
          <cell r="DA2441">
            <v>0</v>
          </cell>
          <cell r="DB2441">
            <v>0</v>
          </cell>
          <cell r="DC2441">
            <v>0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  <cell r="DI2441">
            <v>0</v>
          </cell>
          <cell r="DJ2441">
            <v>0</v>
          </cell>
          <cell r="DK2441">
            <v>0</v>
          </cell>
          <cell r="DL2441">
            <v>0</v>
          </cell>
          <cell r="DM2441">
            <v>0</v>
          </cell>
          <cell r="DN2441">
            <v>0</v>
          </cell>
          <cell r="DO2441">
            <v>0</v>
          </cell>
          <cell r="DP2441">
            <v>0</v>
          </cell>
          <cell r="DQ2441">
            <v>0</v>
          </cell>
          <cell r="DR2441">
            <v>0</v>
          </cell>
          <cell r="DS2441">
            <v>0</v>
          </cell>
          <cell r="DT2441">
            <v>0</v>
          </cell>
          <cell r="DU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DZ2441">
            <v>0</v>
          </cell>
          <cell r="EA2441">
            <v>0</v>
          </cell>
          <cell r="EB2441">
            <v>0</v>
          </cell>
          <cell r="EC2441">
            <v>-1</v>
          </cell>
          <cell r="ED2441">
            <v>-1</v>
          </cell>
          <cell r="EE2441">
            <v>-1</v>
          </cell>
          <cell r="EF2441">
            <v>-1</v>
          </cell>
          <cell r="EG2441">
            <v>-1</v>
          </cell>
          <cell r="EH2441">
            <v>-1</v>
          </cell>
          <cell r="EI2441">
            <v>-1</v>
          </cell>
          <cell r="EJ2441">
            <v>-1</v>
          </cell>
          <cell r="EK2441">
            <v>-1</v>
          </cell>
          <cell r="EL2441">
            <v>-1</v>
          </cell>
          <cell r="EM2441">
            <v>-1</v>
          </cell>
          <cell r="EN2441">
            <v>-1</v>
          </cell>
          <cell r="EO2441">
            <v>0</v>
          </cell>
          <cell r="EP2441">
            <v>0</v>
          </cell>
          <cell r="EQ2441">
            <v>0</v>
          </cell>
          <cell r="ER2441">
            <v>0</v>
          </cell>
          <cell r="ES2441">
            <v>0</v>
          </cell>
          <cell r="ET2441">
            <v>0</v>
          </cell>
          <cell r="EU2441">
            <v>0</v>
          </cell>
          <cell r="EV2441">
            <v>0</v>
          </cell>
          <cell r="EW2441">
            <v>0</v>
          </cell>
          <cell r="EX2441">
            <v>0</v>
          </cell>
          <cell r="EY2441">
            <v>0</v>
          </cell>
          <cell r="EZ2441">
            <v>0</v>
          </cell>
          <cell r="FA2441">
            <v>0</v>
          </cell>
          <cell r="FB2441">
            <v>0</v>
          </cell>
          <cell r="FC2441">
            <v>0</v>
          </cell>
          <cell r="FD2441">
            <v>0</v>
          </cell>
          <cell r="FE2441">
            <v>0</v>
          </cell>
          <cell r="FF2441">
            <v>0</v>
          </cell>
          <cell r="FG2441">
            <v>0</v>
          </cell>
          <cell r="FH2441">
            <v>0</v>
          </cell>
          <cell r="FI2441">
            <v>0</v>
          </cell>
          <cell r="FJ2441">
            <v>0</v>
          </cell>
          <cell r="FK2441">
            <v>0</v>
          </cell>
          <cell r="FL2441">
            <v>0</v>
          </cell>
          <cell r="FM2441">
            <v>0</v>
          </cell>
          <cell r="FN2441">
            <v>0</v>
          </cell>
          <cell r="FO2441">
            <v>0</v>
          </cell>
          <cell r="FP2441">
            <v>0.73270000000000002</v>
          </cell>
          <cell r="FQ2441">
            <v>0.91587499999999999</v>
          </cell>
          <cell r="FR2441">
            <v>0</v>
          </cell>
          <cell r="FS2441">
            <v>0</v>
          </cell>
          <cell r="FT2441">
            <v>0.73270000000000002</v>
          </cell>
          <cell r="FU2441">
            <v>0.73270000000000002</v>
          </cell>
          <cell r="FV2441">
            <v>0.73270000000000002</v>
          </cell>
          <cell r="FW2441">
            <v>0</v>
          </cell>
          <cell r="FX2441" t="str">
            <v>Country TurkeyBusways Power (IEC &amp; NEMA)</v>
          </cell>
        </row>
        <row r="2442">
          <cell r="A2442" t="str">
            <v>C-HIMEL ELKTRIK</v>
          </cell>
          <cell r="B2442" t="str">
            <v>Busways Power (IEC &amp; NEMA)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  <cell r="BQ2442">
            <v>0</v>
          </cell>
          <cell r="BR2442">
            <v>0</v>
          </cell>
          <cell r="BS2442">
            <v>0</v>
          </cell>
          <cell r="BT2442">
            <v>0</v>
          </cell>
          <cell r="BU2442">
            <v>0</v>
          </cell>
          <cell r="BV2442">
            <v>0</v>
          </cell>
          <cell r="BW2442">
            <v>0</v>
          </cell>
          <cell r="BX2442">
            <v>0</v>
          </cell>
          <cell r="BY2442">
            <v>0</v>
          </cell>
          <cell r="BZ2442">
            <v>0</v>
          </cell>
          <cell r="CA2442">
            <v>0</v>
          </cell>
          <cell r="CB2442">
            <v>0</v>
          </cell>
          <cell r="CC2442">
            <v>0</v>
          </cell>
          <cell r="CD2442">
            <v>0</v>
          </cell>
          <cell r="CE2442">
            <v>0</v>
          </cell>
          <cell r="CF2442">
            <v>0</v>
          </cell>
          <cell r="CG2442">
            <v>0</v>
          </cell>
          <cell r="CH2442">
            <v>0</v>
          </cell>
          <cell r="CI2442">
            <v>0</v>
          </cell>
          <cell r="CJ2442">
            <v>0</v>
          </cell>
          <cell r="CK2442">
            <v>0</v>
          </cell>
          <cell r="CL2442">
            <v>0</v>
          </cell>
          <cell r="CM2442">
            <v>0</v>
          </cell>
          <cell r="CN2442">
            <v>0</v>
          </cell>
          <cell r="CO2442">
            <v>0</v>
          </cell>
          <cell r="CP2442">
            <v>0</v>
          </cell>
          <cell r="CQ2442">
            <v>0</v>
          </cell>
          <cell r="CR2442">
            <v>0</v>
          </cell>
          <cell r="CS2442">
            <v>0</v>
          </cell>
          <cell r="CT2442">
            <v>0</v>
          </cell>
          <cell r="CU2442">
            <v>0</v>
          </cell>
          <cell r="CV2442">
            <v>0</v>
          </cell>
          <cell r="CW2442">
            <v>0</v>
          </cell>
          <cell r="CX2442">
            <v>0</v>
          </cell>
          <cell r="CY2442">
            <v>0</v>
          </cell>
          <cell r="CZ2442">
            <v>0</v>
          </cell>
          <cell r="DA2442">
            <v>0</v>
          </cell>
          <cell r="DB2442">
            <v>0</v>
          </cell>
          <cell r="DC2442">
            <v>0</v>
          </cell>
          <cell r="DD2442">
            <v>0</v>
          </cell>
          <cell r="DE2442">
            <v>0</v>
          </cell>
          <cell r="DF2442">
            <v>0</v>
          </cell>
          <cell r="DG2442">
            <v>0</v>
          </cell>
          <cell r="DH2442">
            <v>0</v>
          </cell>
          <cell r="DI2442">
            <v>0</v>
          </cell>
          <cell r="DJ2442">
            <v>0</v>
          </cell>
          <cell r="DK2442">
            <v>0</v>
          </cell>
          <cell r="DL2442">
            <v>0</v>
          </cell>
          <cell r="DM2442">
            <v>0</v>
          </cell>
          <cell r="DN2442">
            <v>0</v>
          </cell>
          <cell r="DO2442">
            <v>0</v>
          </cell>
          <cell r="DP2442">
            <v>0</v>
          </cell>
          <cell r="DQ2442">
            <v>0</v>
          </cell>
          <cell r="DR2442">
            <v>0</v>
          </cell>
          <cell r="DS2442">
            <v>0</v>
          </cell>
          <cell r="DT2442">
            <v>0</v>
          </cell>
          <cell r="DU2442">
            <v>0</v>
          </cell>
          <cell r="DV2442">
            <v>0</v>
          </cell>
          <cell r="DW2442">
            <v>0</v>
          </cell>
          <cell r="DX2442">
            <v>0</v>
          </cell>
          <cell r="DY2442">
            <v>0</v>
          </cell>
          <cell r="DZ2442">
            <v>0</v>
          </cell>
          <cell r="EA2442">
            <v>0</v>
          </cell>
          <cell r="EB2442">
            <v>0</v>
          </cell>
          <cell r="EC2442">
            <v>1</v>
          </cell>
          <cell r="ED2442">
            <v>1</v>
          </cell>
          <cell r="EE2442">
            <v>1</v>
          </cell>
          <cell r="EF2442">
            <v>1</v>
          </cell>
          <cell r="EG2442">
            <v>1</v>
          </cell>
          <cell r="EH2442">
            <v>1</v>
          </cell>
          <cell r="EI2442">
            <v>1</v>
          </cell>
          <cell r="EJ2442">
            <v>1</v>
          </cell>
          <cell r="EK2442">
            <v>1</v>
          </cell>
          <cell r="EL2442">
            <v>1</v>
          </cell>
          <cell r="EM2442">
            <v>1</v>
          </cell>
          <cell r="EN2442">
            <v>1</v>
          </cell>
          <cell r="EO2442">
            <v>0</v>
          </cell>
          <cell r="EP2442">
            <v>0</v>
          </cell>
          <cell r="EQ2442">
            <v>0</v>
          </cell>
          <cell r="ER2442">
            <v>0</v>
          </cell>
          <cell r="ES2442">
            <v>0</v>
          </cell>
          <cell r="ET2442">
            <v>0</v>
          </cell>
          <cell r="EU2442">
            <v>0</v>
          </cell>
          <cell r="EV2442">
            <v>0</v>
          </cell>
          <cell r="EW2442">
            <v>0</v>
          </cell>
          <cell r="EX2442">
            <v>0</v>
          </cell>
          <cell r="EY2442">
            <v>0</v>
          </cell>
          <cell r="EZ2442">
            <v>0</v>
          </cell>
          <cell r="FA2442">
            <v>0</v>
          </cell>
          <cell r="FB2442">
            <v>0</v>
          </cell>
          <cell r="FC2442">
            <v>0</v>
          </cell>
          <cell r="FD2442">
            <v>0</v>
          </cell>
          <cell r="FE2442">
            <v>0</v>
          </cell>
          <cell r="FF2442">
            <v>0</v>
          </cell>
          <cell r="FG2442">
            <v>0</v>
          </cell>
          <cell r="FH2442">
            <v>0</v>
          </cell>
          <cell r="FI2442">
            <v>0</v>
          </cell>
          <cell r="FJ2442">
            <v>0</v>
          </cell>
          <cell r="FK2442">
            <v>0</v>
          </cell>
          <cell r="FL2442">
            <v>0</v>
          </cell>
          <cell r="FM2442">
            <v>0</v>
          </cell>
          <cell r="FN2442">
            <v>0</v>
          </cell>
          <cell r="FO2442">
            <v>0</v>
          </cell>
          <cell r="FP2442">
            <v>0</v>
          </cell>
          <cell r="FQ2442">
            <v>0</v>
          </cell>
          <cell r="FR2442">
            <v>0</v>
          </cell>
          <cell r="FS2442">
            <v>0</v>
          </cell>
          <cell r="FT2442">
            <v>0</v>
          </cell>
          <cell r="FU2442">
            <v>0</v>
          </cell>
          <cell r="FV2442">
            <v>0</v>
          </cell>
          <cell r="FW2442">
            <v>0</v>
          </cell>
          <cell r="FX2442" t="str">
            <v>C-HIMEL ELKTRIKBusways Power (IEC &amp; NEMA)</v>
          </cell>
        </row>
        <row r="2443">
          <cell r="A2443" t="str">
            <v>C-Gunsan Elektrik</v>
          </cell>
          <cell r="B2443" t="str">
            <v>Busways Power (IEC &amp; NEMA)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0</v>
          </cell>
          <cell r="BS2443">
            <v>0</v>
          </cell>
          <cell r="BT2443">
            <v>0</v>
          </cell>
          <cell r="BU2443">
            <v>0</v>
          </cell>
          <cell r="BV2443">
            <v>0</v>
          </cell>
          <cell r="BW2443">
            <v>0</v>
          </cell>
          <cell r="BX2443">
            <v>0</v>
          </cell>
          <cell r="BY2443">
            <v>0</v>
          </cell>
          <cell r="BZ2443">
            <v>0</v>
          </cell>
          <cell r="CA2443">
            <v>0</v>
          </cell>
          <cell r="CB2443">
            <v>0</v>
          </cell>
          <cell r="CC2443">
            <v>0</v>
          </cell>
          <cell r="CD2443">
            <v>0</v>
          </cell>
          <cell r="CE2443">
            <v>0</v>
          </cell>
          <cell r="CF2443">
            <v>0</v>
          </cell>
          <cell r="CG2443">
            <v>0</v>
          </cell>
          <cell r="CH2443">
            <v>0</v>
          </cell>
          <cell r="CI2443">
            <v>0</v>
          </cell>
          <cell r="CJ2443">
            <v>0</v>
          </cell>
          <cell r="CK2443">
            <v>0</v>
          </cell>
          <cell r="CL2443">
            <v>0</v>
          </cell>
          <cell r="CM2443">
            <v>0</v>
          </cell>
          <cell r="CN2443">
            <v>0</v>
          </cell>
          <cell r="CO2443">
            <v>0</v>
          </cell>
          <cell r="CP2443">
            <v>0</v>
          </cell>
          <cell r="CQ2443">
            <v>0</v>
          </cell>
          <cell r="CR2443">
            <v>0</v>
          </cell>
          <cell r="CS2443">
            <v>0</v>
          </cell>
          <cell r="CT2443">
            <v>0</v>
          </cell>
          <cell r="CU2443">
            <v>0</v>
          </cell>
          <cell r="CV2443">
            <v>0</v>
          </cell>
          <cell r="CW2443">
            <v>0</v>
          </cell>
          <cell r="CX2443">
            <v>0</v>
          </cell>
          <cell r="CY2443">
            <v>0</v>
          </cell>
          <cell r="CZ2443">
            <v>0</v>
          </cell>
          <cell r="DA2443">
            <v>0</v>
          </cell>
          <cell r="DB2443">
            <v>0</v>
          </cell>
          <cell r="DC2443">
            <v>0</v>
          </cell>
          <cell r="DD2443">
            <v>0</v>
          </cell>
          <cell r="DE2443">
            <v>0</v>
          </cell>
          <cell r="DF2443">
            <v>0</v>
          </cell>
          <cell r="DG2443">
            <v>0</v>
          </cell>
          <cell r="DH2443">
            <v>0</v>
          </cell>
          <cell r="DI2443">
            <v>0</v>
          </cell>
          <cell r="DJ2443">
            <v>0</v>
          </cell>
          <cell r="DK2443">
            <v>0</v>
          </cell>
          <cell r="DL2443">
            <v>0</v>
          </cell>
          <cell r="DM2443">
            <v>0</v>
          </cell>
          <cell r="DN2443">
            <v>0</v>
          </cell>
          <cell r="DO2443">
            <v>0</v>
          </cell>
          <cell r="DP2443">
            <v>0</v>
          </cell>
          <cell r="DQ2443">
            <v>0</v>
          </cell>
          <cell r="DR2443">
            <v>0</v>
          </cell>
          <cell r="DS2443">
            <v>0</v>
          </cell>
          <cell r="DT2443">
            <v>0</v>
          </cell>
          <cell r="DU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DZ2443">
            <v>0</v>
          </cell>
          <cell r="EA2443">
            <v>0</v>
          </cell>
          <cell r="EB2443">
            <v>0</v>
          </cell>
          <cell r="EC2443">
            <v>1</v>
          </cell>
          <cell r="ED2443">
            <v>1</v>
          </cell>
          <cell r="EE2443">
            <v>1</v>
          </cell>
          <cell r="EF2443">
            <v>1</v>
          </cell>
          <cell r="EG2443">
            <v>1</v>
          </cell>
          <cell r="EH2443">
            <v>1</v>
          </cell>
          <cell r="EI2443">
            <v>1</v>
          </cell>
          <cell r="EJ2443">
            <v>1</v>
          </cell>
          <cell r="EK2443">
            <v>1</v>
          </cell>
          <cell r="EL2443">
            <v>1</v>
          </cell>
          <cell r="EM2443">
            <v>1</v>
          </cell>
          <cell r="EN2443">
            <v>1</v>
          </cell>
          <cell r="EO2443">
            <v>0</v>
          </cell>
          <cell r="EP2443">
            <v>0</v>
          </cell>
          <cell r="EQ2443">
            <v>0</v>
          </cell>
          <cell r="ER2443">
            <v>0</v>
          </cell>
          <cell r="ES2443">
            <v>0</v>
          </cell>
          <cell r="ET2443">
            <v>0</v>
          </cell>
          <cell r="EU2443">
            <v>0</v>
          </cell>
          <cell r="EV2443">
            <v>0</v>
          </cell>
          <cell r="EW2443">
            <v>0</v>
          </cell>
          <cell r="EX2443">
            <v>0</v>
          </cell>
          <cell r="EY2443">
            <v>0</v>
          </cell>
          <cell r="EZ2443">
            <v>0</v>
          </cell>
          <cell r="FA2443">
            <v>0</v>
          </cell>
          <cell r="FB2443">
            <v>0</v>
          </cell>
          <cell r="FC2443">
            <v>0</v>
          </cell>
          <cell r="FD2443">
            <v>0</v>
          </cell>
          <cell r="FE2443">
            <v>0</v>
          </cell>
          <cell r="FF2443">
            <v>0</v>
          </cell>
          <cell r="FG2443">
            <v>0</v>
          </cell>
          <cell r="FH2443">
            <v>0</v>
          </cell>
          <cell r="FI2443">
            <v>0</v>
          </cell>
          <cell r="FJ2443">
            <v>0</v>
          </cell>
          <cell r="FK2443">
            <v>0</v>
          </cell>
          <cell r="FL2443">
            <v>0</v>
          </cell>
          <cell r="FM2443">
            <v>0</v>
          </cell>
          <cell r="FN2443">
            <v>0</v>
          </cell>
          <cell r="FO2443">
            <v>0</v>
          </cell>
          <cell r="FP2443">
            <v>0</v>
          </cell>
          <cell r="FQ2443">
            <v>0</v>
          </cell>
          <cell r="FR2443">
            <v>0</v>
          </cell>
          <cell r="FS2443">
            <v>0</v>
          </cell>
          <cell r="FT2443">
            <v>0</v>
          </cell>
          <cell r="FU2443">
            <v>0</v>
          </cell>
          <cell r="FV2443">
            <v>0</v>
          </cell>
          <cell r="FW2443">
            <v>0</v>
          </cell>
          <cell r="FX2443" t="str">
            <v>C-Gunsan ElektrikBusways Power (IEC &amp; NEMA)</v>
          </cell>
        </row>
        <row r="2444">
          <cell r="A2444" t="str">
            <v>Turkey without Himel and Gunsan</v>
          </cell>
          <cell r="B2444" t="str">
            <v>Busways Power (IEC &amp; NEMA)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.87287599999999999</v>
          </cell>
          <cell r="Q2444">
            <v>0.863236</v>
          </cell>
          <cell r="R2444">
            <v>0.85510399999999998</v>
          </cell>
          <cell r="S2444">
            <v>0.84057199999999999</v>
          </cell>
          <cell r="T2444">
            <v>0.82706000000000002</v>
          </cell>
          <cell r="U2444">
            <v>0.80818000000000001</v>
          </cell>
          <cell r="V2444">
            <v>0.79634000000000005</v>
          </cell>
          <cell r="W2444">
            <v>0.995425</v>
          </cell>
          <cell r="X2444">
            <v>0.995425</v>
          </cell>
          <cell r="Y2444">
            <v>0.995425</v>
          </cell>
          <cell r="Z2444">
            <v>0.995425</v>
          </cell>
          <cell r="AA2444">
            <v>0.995425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.863236</v>
          </cell>
          <cell r="AR2444">
            <v>0.85510399999999998</v>
          </cell>
          <cell r="AS2444">
            <v>0.84057199999999999</v>
          </cell>
          <cell r="AT2444">
            <v>0.82706000000000002</v>
          </cell>
          <cell r="AU2444">
            <v>0.80818000000000001</v>
          </cell>
          <cell r="AV2444">
            <v>0.79634000000000005</v>
          </cell>
          <cell r="AW2444">
            <v>0.79634000000000005</v>
          </cell>
          <cell r="AX2444">
            <v>0.79634000000000005</v>
          </cell>
          <cell r="AY2444">
            <v>0.995425</v>
          </cell>
          <cell r="AZ2444">
            <v>0.995425</v>
          </cell>
          <cell r="BA2444">
            <v>0.995425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0</v>
          </cell>
          <cell r="BS2444">
            <v>0</v>
          </cell>
          <cell r="BT2444">
            <v>0</v>
          </cell>
          <cell r="BU2444">
            <v>0</v>
          </cell>
          <cell r="BV2444">
            <v>0</v>
          </cell>
          <cell r="BW2444">
            <v>0</v>
          </cell>
          <cell r="BX2444">
            <v>0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.73270000000000002</v>
          </cell>
          <cell r="CD2444">
            <v>0.73270000000000002</v>
          </cell>
          <cell r="CE2444">
            <v>0.73270000000000002</v>
          </cell>
          <cell r="CF2444">
            <v>0.73270000000000002</v>
          </cell>
          <cell r="CG2444">
            <v>0.73270000000000002</v>
          </cell>
          <cell r="CH2444">
            <v>0.73270000000000002</v>
          </cell>
          <cell r="CI2444">
            <v>0.73270000000000002</v>
          </cell>
          <cell r="CJ2444">
            <v>0.91587499999999999</v>
          </cell>
          <cell r="CK2444">
            <v>0.91587499999999999</v>
          </cell>
          <cell r="CL2444">
            <v>0.91587499999999999</v>
          </cell>
          <cell r="CM2444">
            <v>0.91587499999999999</v>
          </cell>
          <cell r="CN2444">
            <v>0.91587499999999999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>
            <v>0</v>
          </cell>
          <cell r="CZ2444">
            <v>0</v>
          </cell>
          <cell r="DA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  <cell r="DI2444">
            <v>0</v>
          </cell>
          <cell r="DJ2444">
            <v>0</v>
          </cell>
          <cell r="DK2444">
            <v>0</v>
          </cell>
          <cell r="DL2444">
            <v>0</v>
          </cell>
          <cell r="DM2444">
            <v>0</v>
          </cell>
          <cell r="DN2444">
            <v>0</v>
          </cell>
          <cell r="DO2444">
            <v>0</v>
          </cell>
          <cell r="DP2444">
            <v>0</v>
          </cell>
          <cell r="DQ2444">
            <v>0</v>
          </cell>
          <cell r="DR2444">
            <v>0</v>
          </cell>
          <cell r="DS2444">
            <v>0</v>
          </cell>
          <cell r="DT2444">
            <v>0</v>
          </cell>
          <cell r="DU2444">
            <v>0</v>
          </cell>
          <cell r="DV2444">
            <v>0</v>
          </cell>
          <cell r="DW2444">
            <v>0</v>
          </cell>
          <cell r="DX2444">
            <v>0</v>
          </cell>
          <cell r="DY2444">
            <v>0</v>
          </cell>
          <cell r="DZ2444">
            <v>0</v>
          </cell>
          <cell r="EA2444">
            <v>0</v>
          </cell>
          <cell r="EB2444">
            <v>0</v>
          </cell>
          <cell r="EC2444">
            <v>-1</v>
          </cell>
          <cell r="ED2444">
            <v>-1</v>
          </cell>
          <cell r="EE2444">
            <v>-1</v>
          </cell>
          <cell r="EF2444">
            <v>-1</v>
          </cell>
          <cell r="EG2444">
            <v>-1</v>
          </cell>
          <cell r="EH2444">
            <v>-1</v>
          </cell>
          <cell r="EI2444">
            <v>-1</v>
          </cell>
          <cell r="EJ2444">
            <v>-1</v>
          </cell>
          <cell r="EK2444">
            <v>-1</v>
          </cell>
          <cell r="EL2444">
            <v>-1</v>
          </cell>
          <cell r="EM2444">
            <v>-1</v>
          </cell>
          <cell r="EN2444">
            <v>-1</v>
          </cell>
          <cell r="EO2444">
            <v>0</v>
          </cell>
          <cell r="EP2444">
            <v>0</v>
          </cell>
          <cell r="EQ2444">
            <v>0</v>
          </cell>
          <cell r="ER2444">
            <v>0</v>
          </cell>
          <cell r="ES2444">
            <v>0</v>
          </cell>
          <cell r="ET2444">
            <v>0</v>
          </cell>
          <cell r="EU2444">
            <v>0</v>
          </cell>
          <cell r="EV2444">
            <v>0</v>
          </cell>
          <cell r="EW2444">
            <v>0</v>
          </cell>
          <cell r="EX2444">
            <v>0</v>
          </cell>
          <cell r="EY2444">
            <v>0</v>
          </cell>
          <cell r="EZ2444">
            <v>0</v>
          </cell>
          <cell r="FA2444">
            <v>0</v>
          </cell>
          <cell r="FB2444">
            <v>0</v>
          </cell>
          <cell r="FC2444">
            <v>0</v>
          </cell>
          <cell r="FD2444">
            <v>0</v>
          </cell>
          <cell r="FE2444">
            <v>0</v>
          </cell>
          <cell r="FF2444">
            <v>0</v>
          </cell>
          <cell r="FG2444">
            <v>0</v>
          </cell>
          <cell r="FH2444">
            <v>0</v>
          </cell>
          <cell r="FI2444">
            <v>0</v>
          </cell>
          <cell r="FJ2444">
            <v>0</v>
          </cell>
          <cell r="FK2444">
            <v>0</v>
          </cell>
          <cell r="FL2444">
            <v>0</v>
          </cell>
          <cell r="FM2444">
            <v>0</v>
          </cell>
          <cell r="FN2444">
            <v>0</v>
          </cell>
          <cell r="FO2444">
            <v>0</v>
          </cell>
          <cell r="FP2444">
            <v>0.73270000000000002</v>
          </cell>
          <cell r="FQ2444">
            <v>0.91587499999999999</v>
          </cell>
          <cell r="FR2444">
            <v>0</v>
          </cell>
          <cell r="FS2444">
            <v>0</v>
          </cell>
          <cell r="FT2444">
            <v>0.73270000000000002</v>
          </cell>
          <cell r="FU2444">
            <v>0.73270000000000002</v>
          </cell>
          <cell r="FV2444">
            <v>0.73270000000000002</v>
          </cell>
          <cell r="FW2444">
            <v>0</v>
          </cell>
          <cell r="FX2444" t="str">
            <v>Turkey without Himel and GunsanBusways Power (IEC &amp; NEMA)</v>
          </cell>
        </row>
        <row r="2445">
          <cell r="A2445" t="str">
            <v>Zone South America</v>
          </cell>
          <cell r="B2445" t="str">
            <v>Busways Power (IEC &amp; NEMA)</v>
          </cell>
          <cell r="C2445">
            <v>264.43475999974902</v>
          </cell>
          <cell r="D2445">
            <v>428.08488146151677</v>
          </cell>
          <cell r="E2445">
            <v>710.55473907229896</v>
          </cell>
          <cell r="F2445">
            <v>971.34850458226197</v>
          </cell>
          <cell r="G2445">
            <v>1227.8789564283718</v>
          </cell>
          <cell r="H2445">
            <v>1707.8392245904993</v>
          </cell>
          <cell r="I2445">
            <v>2236.4737044662029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378.49692593824091</v>
          </cell>
          <cell r="Q2445">
            <v>1014.8323449054579</v>
          </cell>
          <cell r="R2445">
            <v>2271.4498337340538</v>
          </cell>
          <cell r="S2445">
            <v>2613.9208442974259</v>
          </cell>
          <cell r="T2445">
            <v>2959.00541426883</v>
          </cell>
          <cell r="U2445">
            <v>3112.6014781417721</v>
          </cell>
          <cell r="V2445">
            <v>3556.7841821114357</v>
          </cell>
          <cell r="W2445">
            <v>4242.4275772487899</v>
          </cell>
          <cell r="X2445">
            <v>4917.5647718063901</v>
          </cell>
          <cell r="Y2445">
            <v>5229.1646952874298</v>
          </cell>
          <cell r="Z2445">
            <v>5586.8549870700999</v>
          </cell>
          <cell r="AA2445">
            <v>5552.8601899984096</v>
          </cell>
          <cell r="AB2445">
            <v>0</v>
          </cell>
          <cell r="AC2445">
            <v>396.680643783476</v>
          </cell>
          <cell r="AD2445">
            <v>759.52072542103497</v>
          </cell>
          <cell r="AE2445">
            <v>961.45761505950895</v>
          </cell>
          <cell r="AF2445">
            <v>1304.773604364221</v>
          </cell>
          <cell r="AG2445">
            <v>1524.4801535957452</v>
          </cell>
          <cell r="AH2445">
            <v>1994.6510003716401</v>
          </cell>
          <cell r="AI2445">
            <v>2248.1088779102897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447.74156625862338</v>
          </cell>
          <cell r="AQ2445">
            <v>587.604126175852</v>
          </cell>
          <cell r="AR2445">
            <v>1181.9388295977431</v>
          </cell>
          <cell r="AS2445">
            <v>1422.2415877255041</v>
          </cell>
          <cell r="AT2445">
            <v>2069.8361569106501</v>
          </cell>
          <cell r="AU2445">
            <v>2484.2973991645936</v>
          </cell>
          <cell r="AV2445">
            <v>2670.3184140335561</v>
          </cell>
          <cell r="AW2445">
            <v>2943.3445888382103</v>
          </cell>
          <cell r="AX2445">
            <v>3370.311371194</v>
          </cell>
          <cell r="AY2445">
            <v>3790.7439108510202</v>
          </cell>
          <cell r="AZ2445">
            <v>4476.9891150194999</v>
          </cell>
          <cell r="BA2445">
            <v>5393.53023855632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262.57397238257602</v>
          </cell>
          <cell r="BQ2445">
            <v>409.5791271983324</v>
          </cell>
          <cell r="BR2445">
            <v>722.06195921250833</v>
          </cell>
          <cell r="BS2445">
            <v>979.27027087935255</v>
          </cell>
          <cell r="BT2445">
            <v>1219.4199977211842</v>
          </cell>
          <cell r="BU2445">
            <v>1684.0640192916005</v>
          </cell>
          <cell r="BV2445">
            <v>2210.8968909891482</v>
          </cell>
          <cell r="BW2445">
            <v>0</v>
          </cell>
          <cell r="BX2445">
            <v>0</v>
          </cell>
          <cell r="BY2445">
            <v>0</v>
          </cell>
          <cell r="BZ2445">
            <v>0</v>
          </cell>
          <cell r="CA2445">
            <v>0</v>
          </cell>
          <cell r="CB2445">
            <v>0</v>
          </cell>
          <cell r="CC2445">
            <v>311.70878105721971</v>
          </cell>
          <cell r="CD2445">
            <v>955.34069952774496</v>
          </cell>
          <cell r="CE2445">
            <v>2133.765140558628</v>
          </cell>
          <cell r="CF2445">
            <v>2465.311874399124</v>
          </cell>
          <cell r="CG2445">
            <v>2823.5732584289399</v>
          </cell>
          <cell r="CH2445">
            <v>3012.0326753994082</v>
          </cell>
          <cell r="CI2445">
            <v>3474.8015332148279</v>
          </cell>
          <cell r="CJ2445">
            <v>4155.2862701921104</v>
          </cell>
          <cell r="CK2445">
            <v>4821.9910461669297</v>
          </cell>
          <cell r="CL2445">
            <v>5125.0980406414901</v>
          </cell>
          <cell r="CM2445">
            <v>5473.8634628590198</v>
          </cell>
          <cell r="CN2445">
            <v>5459.8666516085996</v>
          </cell>
          <cell r="CO2445">
            <v>0</v>
          </cell>
          <cell r="CP2445">
            <v>356.36914790872902</v>
          </cell>
          <cell r="CQ2445">
            <v>706.02657694723302</v>
          </cell>
          <cell r="CR2445">
            <v>903.17675357746998</v>
          </cell>
          <cell r="CS2445">
            <v>1230.4112706642741</v>
          </cell>
          <cell r="CT2445">
            <v>1443.332542043137</v>
          </cell>
          <cell r="CU2445">
            <v>1928.2602430306199</v>
          </cell>
          <cell r="CV2445">
            <v>2201.7898891467498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B2445">
            <v>0</v>
          </cell>
          <cell r="DC2445">
            <v>0</v>
          </cell>
          <cell r="DD2445">
            <v>0</v>
          </cell>
          <cell r="DE2445">
            <v>0</v>
          </cell>
          <cell r="DF2445">
            <v>0</v>
          </cell>
          <cell r="DG2445">
            <v>0</v>
          </cell>
          <cell r="DH2445">
            <v>0</v>
          </cell>
          <cell r="DI2445">
            <v>0</v>
          </cell>
          <cell r="DJ2445">
            <v>0</v>
          </cell>
          <cell r="DK2445">
            <v>0</v>
          </cell>
          <cell r="DL2445">
            <v>0</v>
          </cell>
          <cell r="DM2445">
            <v>0</v>
          </cell>
          <cell r="DN2445">
            <v>0</v>
          </cell>
          <cell r="DO2445">
            <v>0</v>
          </cell>
          <cell r="DP2445">
            <v>0</v>
          </cell>
          <cell r="DQ2445">
            <v>0</v>
          </cell>
          <cell r="DR2445">
            <v>0</v>
          </cell>
          <cell r="DS2445">
            <v>0</v>
          </cell>
          <cell r="DT2445">
            <v>0</v>
          </cell>
          <cell r="DU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DZ2445">
            <v>0</v>
          </cell>
          <cell r="EA2445">
            <v>0</v>
          </cell>
          <cell r="EB2445">
            <v>0</v>
          </cell>
          <cell r="EC2445">
            <v>-0.33451306275378079</v>
          </cell>
          <cell r="ED2445">
            <v>-0.58490199531355991</v>
          </cell>
          <cell r="EE2445">
            <v>-0.69112030182109474</v>
          </cell>
          <cell r="EF2445">
            <v>-0.63181803814685256</v>
          </cell>
          <cell r="EG2445">
            <v>-0.59084010484942273</v>
          </cell>
          <cell r="EH2445">
            <v>-0.45794722996474002</v>
          </cell>
          <cell r="EI2445">
            <v>-0.37688878229564471</v>
          </cell>
          <cell r="EJ2445">
            <v>-1</v>
          </cell>
          <cell r="EK2445">
            <v>-1</v>
          </cell>
          <cell r="EL2445">
            <v>-1</v>
          </cell>
          <cell r="EM2445">
            <v>-1</v>
          </cell>
          <cell r="EN2445">
            <v>-1</v>
          </cell>
          <cell r="EO2445">
            <v>0</v>
          </cell>
          <cell r="EP2445">
            <v>356.36914790872902</v>
          </cell>
          <cell r="EQ2445">
            <v>706.02657694723302</v>
          </cell>
          <cell r="ER2445">
            <v>903.17675357746998</v>
          </cell>
          <cell r="ES2445">
            <v>1230.4112706642741</v>
          </cell>
          <cell r="ET2445">
            <v>1443.332542043137</v>
          </cell>
          <cell r="EU2445">
            <v>1928.2602430306199</v>
          </cell>
          <cell r="EV2445">
            <v>2201.7898891467498</v>
          </cell>
          <cell r="EW2445">
            <v>0</v>
          </cell>
          <cell r="EX2445">
            <v>0</v>
          </cell>
          <cell r="EY2445">
            <v>0</v>
          </cell>
          <cell r="EZ2445">
            <v>0</v>
          </cell>
          <cell r="FA2445">
            <v>0</v>
          </cell>
          <cell r="FB2445">
            <v>0</v>
          </cell>
          <cell r="FC2445">
            <v>0</v>
          </cell>
          <cell r="FD2445">
            <v>0</v>
          </cell>
          <cell r="FE2445">
            <v>0</v>
          </cell>
          <cell r="FF2445">
            <v>0</v>
          </cell>
          <cell r="FG2445">
            <v>0</v>
          </cell>
          <cell r="FH2445">
            <v>0</v>
          </cell>
          <cell r="FI2445">
            <v>0</v>
          </cell>
          <cell r="FJ2445">
            <v>0</v>
          </cell>
          <cell r="FK2445">
            <v>0</v>
          </cell>
          <cell r="FL2445">
            <v>0</v>
          </cell>
          <cell r="FM2445">
            <v>0</v>
          </cell>
          <cell r="FN2445">
            <v>0</v>
          </cell>
          <cell r="FO2445">
            <v>0</v>
          </cell>
          <cell r="FP2445">
            <v>4551.1800159271879</v>
          </cell>
          <cell r="FQ2445">
            <v>5459.8666516085996</v>
          </cell>
          <cell r="FR2445">
            <v>0</v>
          </cell>
          <cell r="FS2445">
            <v>0</v>
          </cell>
          <cell r="FT2445">
            <v>4551.1800159271879</v>
          </cell>
          <cell r="FU2445">
            <v>4551.1800159271879</v>
          </cell>
          <cell r="FV2445">
            <v>4551.1800159271879</v>
          </cell>
          <cell r="FW2445">
            <v>0</v>
          </cell>
          <cell r="FX2445" t="str">
            <v>Zone South AmericaBusways Power (IEC &amp; NEMA)</v>
          </cell>
        </row>
        <row r="2446">
          <cell r="A2446" t="str">
            <v>Zone South America Central</v>
          </cell>
          <cell r="B2446" t="str">
            <v>Busways Power (IEC &amp; NEMA)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I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>
            <v>0</v>
          </cell>
          <cell r="CZ2446">
            <v>0</v>
          </cell>
          <cell r="DA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  <cell r="DI2446">
            <v>0</v>
          </cell>
          <cell r="DJ2446">
            <v>0</v>
          </cell>
          <cell r="DK2446">
            <v>0</v>
          </cell>
          <cell r="DL2446">
            <v>0</v>
          </cell>
          <cell r="DM2446">
            <v>0</v>
          </cell>
          <cell r="DN2446">
            <v>0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0</v>
          </cell>
          <cell r="EC2446">
            <v>1</v>
          </cell>
          <cell r="ED2446">
            <v>1</v>
          </cell>
          <cell r="EE2446">
            <v>1</v>
          </cell>
          <cell r="EF2446">
            <v>1</v>
          </cell>
          <cell r="EG2446">
            <v>1</v>
          </cell>
          <cell r="EH2446">
            <v>1</v>
          </cell>
          <cell r="EI2446">
            <v>1</v>
          </cell>
          <cell r="EJ2446">
            <v>1</v>
          </cell>
          <cell r="EK2446">
            <v>1</v>
          </cell>
          <cell r="EL2446">
            <v>1</v>
          </cell>
          <cell r="EM2446">
            <v>1</v>
          </cell>
          <cell r="EN2446">
            <v>1</v>
          </cell>
          <cell r="EO2446">
            <v>0</v>
          </cell>
          <cell r="EP2446">
            <v>0</v>
          </cell>
          <cell r="EQ2446">
            <v>0</v>
          </cell>
          <cell r="ER2446">
            <v>0</v>
          </cell>
          <cell r="ES2446">
            <v>0</v>
          </cell>
          <cell r="ET2446">
            <v>0</v>
          </cell>
          <cell r="EU2446">
            <v>0</v>
          </cell>
          <cell r="EV2446">
            <v>0</v>
          </cell>
          <cell r="EW2446">
            <v>0</v>
          </cell>
          <cell r="EX2446">
            <v>0</v>
          </cell>
          <cell r="EY2446">
            <v>0</v>
          </cell>
          <cell r="EZ2446">
            <v>0</v>
          </cell>
          <cell r="FA2446">
            <v>0</v>
          </cell>
          <cell r="FB2446">
            <v>0</v>
          </cell>
          <cell r="FC2446">
            <v>0</v>
          </cell>
          <cell r="FD2446">
            <v>0</v>
          </cell>
          <cell r="FE2446">
            <v>0</v>
          </cell>
          <cell r="FF2446">
            <v>0</v>
          </cell>
          <cell r="FG2446">
            <v>0</v>
          </cell>
          <cell r="FH2446">
            <v>0</v>
          </cell>
          <cell r="FI2446">
            <v>0</v>
          </cell>
          <cell r="FJ2446">
            <v>0</v>
          </cell>
          <cell r="FK2446">
            <v>0</v>
          </cell>
          <cell r="FL2446">
            <v>0</v>
          </cell>
          <cell r="FM2446">
            <v>0</v>
          </cell>
          <cell r="FN2446">
            <v>0</v>
          </cell>
          <cell r="FO2446">
            <v>0</v>
          </cell>
          <cell r="FP2446">
            <v>0</v>
          </cell>
          <cell r="FQ2446">
            <v>0</v>
          </cell>
          <cell r="FR2446">
            <v>0</v>
          </cell>
          <cell r="FS2446">
            <v>0</v>
          </cell>
          <cell r="FT2446">
            <v>0</v>
          </cell>
          <cell r="FU2446">
            <v>0</v>
          </cell>
          <cell r="FV2446">
            <v>0</v>
          </cell>
          <cell r="FW2446">
            <v>0</v>
          </cell>
          <cell r="FX2446" t="str">
            <v>Zone South America CentralBusways Power (IEC &amp; NEMA)</v>
          </cell>
        </row>
        <row r="2447">
          <cell r="A2447" t="str">
            <v>Country Brazil</v>
          </cell>
          <cell r="B2447" t="str">
            <v>Busways Power (IEC &amp; NEMA)</v>
          </cell>
          <cell r="C2447">
            <v>8.5954432987799994</v>
          </cell>
          <cell r="D2447">
            <v>82.177881750599994</v>
          </cell>
          <cell r="E2447">
            <v>288.64955764721998</v>
          </cell>
          <cell r="F2447">
            <v>344.06325559758</v>
          </cell>
          <cell r="G2447">
            <v>447.3111431836</v>
          </cell>
          <cell r="H2447">
            <v>595.72860183392004</v>
          </cell>
          <cell r="I2447">
            <v>932.18779096883998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98.011512421216906</v>
          </cell>
          <cell r="Q2447">
            <v>174.283082384506</v>
          </cell>
          <cell r="R2447">
            <v>524.14368032391803</v>
          </cell>
          <cell r="S2447">
            <v>785.27263324451997</v>
          </cell>
          <cell r="T2447">
            <v>888.57258871648003</v>
          </cell>
          <cell r="U2447">
            <v>955.34825746475997</v>
          </cell>
          <cell r="V2447">
            <v>1228.5332311982199</v>
          </cell>
          <cell r="W2447">
            <v>1778.75496964328</v>
          </cell>
          <cell r="X2447">
            <v>2064.0906604920901</v>
          </cell>
          <cell r="Y2447">
            <v>2229.9667172467898</v>
          </cell>
          <cell r="Z2447">
            <v>2271.0639843781</v>
          </cell>
          <cell r="AA2447">
            <v>2341.1871934764099</v>
          </cell>
          <cell r="AB2447">
            <v>0</v>
          </cell>
          <cell r="AC2447">
            <v>264.121879303848</v>
          </cell>
          <cell r="AD2447">
            <v>430.432257861035</v>
          </cell>
          <cell r="AE2447">
            <v>558.53848211950901</v>
          </cell>
          <cell r="AF2447">
            <v>843.05947888422099</v>
          </cell>
          <cell r="AG2447">
            <v>829.72468339574505</v>
          </cell>
          <cell r="AH2447">
            <v>1025.51699046164</v>
          </cell>
          <cell r="AI2447">
            <v>1110.49419465029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88.932378320613395</v>
          </cell>
          <cell r="AQ2447">
            <v>221.003913604979</v>
          </cell>
          <cell r="AR2447">
            <v>556.22092123847801</v>
          </cell>
          <cell r="AS2447">
            <v>744.354076413504</v>
          </cell>
          <cell r="AT2447">
            <v>1163.51489053565</v>
          </cell>
          <cell r="AU2447">
            <v>1294.8871758227999</v>
          </cell>
          <cell r="AV2447">
            <v>1318.93756184719</v>
          </cell>
          <cell r="AW2447">
            <v>1422.45873611821</v>
          </cell>
          <cell r="AX2447">
            <v>1631.4812078739999</v>
          </cell>
          <cell r="AY2447">
            <v>1863.58220953102</v>
          </cell>
          <cell r="AZ2447">
            <v>2025.1794191795</v>
          </cell>
          <cell r="BA2447">
            <v>2344.0292459383199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7.9454990151600002</v>
          </cell>
          <cell r="BQ2447">
            <v>76.836083419760001</v>
          </cell>
          <cell r="BR2447">
            <v>271.38515419091999</v>
          </cell>
          <cell r="BS2447">
            <v>327.15692730196002</v>
          </cell>
          <cell r="BT2447">
            <v>430.4488889113</v>
          </cell>
          <cell r="BU2447">
            <v>581.89772623472004</v>
          </cell>
          <cell r="BV2447">
            <v>920.85009773162005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90.600373750083705</v>
          </cell>
          <cell r="CD2447">
            <v>162.95418148388899</v>
          </cell>
          <cell r="CE2447">
            <v>492.79415032657198</v>
          </cell>
          <cell r="CF2447">
            <v>746.68648164824003</v>
          </cell>
          <cell r="CG2447">
            <v>855.07613516584001</v>
          </cell>
          <cell r="CH2447">
            <v>933.16818609966003</v>
          </cell>
          <cell r="CI2447">
            <v>1213.5912495052601</v>
          </cell>
          <cell r="CJ2447">
            <v>1757.1209401211399</v>
          </cell>
          <cell r="CK2447">
            <v>2038.9862481095299</v>
          </cell>
          <cell r="CL2447">
            <v>2202.8448445787599</v>
          </cell>
          <cell r="CM2447">
            <v>2243.4422679960198</v>
          </cell>
          <cell r="CN2447">
            <v>2312.7126066306</v>
          </cell>
          <cell r="CO2447">
            <v>0</v>
          </cell>
          <cell r="CP2447">
            <v>244.15030836033699</v>
          </cell>
          <cell r="CQ2447">
            <v>402.452924887233</v>
          </cell>
          <cell r="CR2447">
            <v>525.13176644747</v>
          </cell>
          <cell r="CS2447">
            <v>801.63383958427403</v>
          </cell>
          <cell r="CT2447">
            <v>798.44661487313704</v>
          </cell>
          <cell r="CU2447">
            <v>1001.70782992062</v>
          </cell>
          <cell r="CV2447">
            <v>1096.98785757675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B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  <cell r="DI2447">
            <v>0</v>
          </cell>
          <cell r="DJ2447">
            <v>0</v>
          </cell>
          <cell r="DK2447">
            <v>0</v>
          </cell>
          <cell r="DL2447">
            <v>0</v>
          </cell>
          <cell r="DM2447">
            <v>0</v>
          </cell>
          <cell r="DN2447">
            <v>0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0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B2447">
            <v>0</v>
          </cell>
          <cell r="EC2447">
            <v>-0.91230169715328957</v>
          </cell>
          <cell r="ED2447">
            <v>-0.52848044327505117</v>
          </cell>
          <cell r="EE2447">
            <v>-0.44929306889890175</v>
          </cell>
          <cell r="EF2447">
            <v>-0.56185502839184664</v>
          </cell>
          <cell r="EG2447">
            <v>-0.49659583374079852</v>
          </cell>
          <cell r="EH2447">
            <v>-0.37642781343965059</v>
          </cell>
          <cell r="EI2447">
            <v>-0.24121890454712946</v>
          </cell>
          <cell r="EJ2447">
            <v>-1</v>
          </cell>
          <cell r="EK2447">
            <v>-1</v>
          </cell>
          <cell r="EL2447">
            <v>-1</v>
          </cell>
          <cell r="EM2447">
            <v>-1</v>
          </cell>
          <cell r="EN2447">
            <v>-1</v>
          </cell>
          <cell r="EO2447">
            <v>0</v>
          </cell>
          <cell r="EP2447">
            <v>244.15030836033699</v>
          </cell>
          <cell r="EQ2447">
            <v>402.452924887233</v>
          </cell>
          <cell r="ER2447">
            <v>525.13176644747</v>
          </cell>
          <cell r="ES2447">
            <v>801.63383958427403</v>
          </cell>
          <cell r="ET2447">
            <v>798.44661487313704</v>
          </cell>
          <cell r="EU2447">
            <v>1001.70782992062</v>
          </cell>
          <cell r="EV2447">
            <v>1096.98785757675</v>
          </cell>
          <cell r="EW2447">
            <v>0</v>
          </cell>
          <cell r="EX2447">
            <v>0</v>
          </cell>
          <cell r="EY2447">
            <v>0</v>
          </cell>
          <cell r="EZ2447">
            <v>0</v>
          </cell>
          <cell r="FA2447">
            <v>0</v>
          </cell>
          <cell r="FB2447">
            <v>0</v>
          </cell>
          <cell r="FC2447">
            <v>0</v>
          </cell>
          <cell r="FD2447">
            <v>0</v>
          </cell>
          <cell r="FE2447">
            <v>0</v>
          </cell>
          <cell r="FF2447">
            <v>0</v>
          </cell>
          <cell r="FG2447">
            <v>0</v>
          </cell>
          <cell r="FH2447">
            <v>0</v>
          </cell>
          <cell r="FI2447">
            <v>0</v>
          </cell>
          <cell r="FJ2447">
            <v>0</v>
          </cell>
          <cell r="FK2447">
            <v>0</v>
          </cell>
          <cell r="FL2447">
            <v>0</v>
          </cell>
          <cell r="FM2447">
            <v>0</v>
          </cell>
          <cell r="FN2447">
            <v>0</v>
          </cell>
          <cell r="FO2447">
            <v>0</v>
          </cell>
          <cell r="FP2447">
            <v>1693.1879889113</v>
          </cell>
          <cell r="FQ2447">
            <v>2312.7126066306</v>
          </cell>
          <cell r="FR2447">
            <v>0</v>
          </cell>
          <cell r="FS2447">
            <v>0</v>
          </cell>
          <cell r="FT2447">
            <v>1693.1879889113</v>
          </cell>
          <cell r="FU2447">
            <v>1693.1879889113</v>
          </cell>
          <cell r="FV2447">
            <v>1693.1879889113</v>
          </cell>
          <cell r="FW2447">
            <v>0</v>
          </cell>
          <cell r="FX2447" t="str">
            <v>Country BrazilBusways Power (IEC &amp; NEMA)</v>
          </cell>
        </row>
        <row r="2448">
          <cell r="A2448" t="str">
            <v>Steck</v>
          </cell>
          <cell r="B2448" t="str">
            <v>Busways Power (IEC &amp; NEMA)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  <cell r="BQ2448">
            <v>0</v>
          </cell>
          <cell r="BR2448">
            <v>0</v>
          </cell>
          <cell r="BS2448">
            <v>0</v>
          </cell>
          <cell r="BT2448">
            <v>0</v>
          </cell>
          <cell r="BU2448">
            <v>0</v>
          </cell>
          <cell r="BV2448">
            <v>0</v>
          </cell>
          <cell r="BW2448">
            <v>0</v>
          </cell>
          <cell r="BX2448">
            <v>0</v>
          </cell>
          <cell r="BY2448">
            <v>0</v>
          </cell>
          <cell r="BZ2448">
            <v>0</v>
          </cell>
          <cell r="CA2448">
            <v>0</v>
          </cell>
          <cell r="CB2448">
            <v>0</v>
          </cell>
          <cell r="CC2448">
            <v>0</v>
          </cell>
          <cell r="CD2448">
            <v>0</v>
          </cell>
          <cell r="CE2448">
            <v>0</v>
          </cell>
          <cell r="CF2448">
            <v>0</v>
          </cell>
          <cell r="CG2448">
            <v>0</v>
          </cell>
          <cell r="CH2448">
            <v>0</v>
          </cell>
          <cell r="CI2448">
            <v>0</v>
          </cell>
          <cell r="CJ2448">
            <v>0</v>
          </cell>
          <cell r="CK2448">
            <v>0</v>
          </cell>
          <cell r="CL2448">
            <v>0</v>
          </cell>
          <cell r="CM2448">
            <v>0</v>
          </cell>
          <cell r="CN2448">
            <v>0</v>
          </cell>
          <cell r="CO2448">
            <v>0</v>
          </cell>
          <cell r="CP2448">
            <v>0</v>
          </cell>
          <cell r="CQ2448">
            <v>0</v>
          </cell>
          <cell r="CR2448">
            <v>0</v>
          </cell>
          <cell r="CS2448">
            <v>0</v>
          </cell>
          <cell r="CT2448">
            <v>0</v>
          </cell>
          <cell r="CU2448">
            <v>0</v>
          </cell>
          <cell r="CV2448">
            <v>0</v>
          </cell>
          <cell r="CW2448">
            <v>0</v>
          </cell>
          <cell r="CX2448">
            <v>0</v>
          </cell>
          <cell r="CY2448">
            <v>0</v>
          </cell>
          <cell r="CZ2448">
            <v>0</v>
          </cell>
          <cell r="DA2448">
            <v>0</v>
          </cell>
          <cell r="DB2448">
            <v>0</v>
          </cell>
          <cell r="DC2448">
            <v>0</v>
          </cell>
          <cell r="DD2448">
            <v>0</v>
          </cell>
          <cell r="DE2448">
            <v>0</v>
          </cell>
          <cell r="DF2448">
            <v>0</v>
          </cell>
          <cell r="DG2448">
            <v>0</v>
          </cell>
          <cell r="DH2448">
            <v>0</v>
          </cell>
          <cell r="DI2448">
            <v>0</v>
          </cell>
          <cell r="DJ2448">
            <v>0</v>
          </cell>
          <cell r="DK2448">
            <v>0</v>
          </cell>
          <cell r="DL2448">
            <v>0</v>
          </cell>
          <cell r="DM2448">
            <v>0</v>
          </cell>
          <cell r="DN2448">
            <v>0</v>
          </cell>
          <cell r="DO2448">
            <v>0</v>
          </cell>
          <cell r="DP2448">
            <v>0</v>
          </cell>
          <cell r="DQ2448">
            <v>0</v>
          </cell>
          <cell r="DR2448">
            <v>0</v>
          </cell>
          <cell r="DS2448">
            <v>0</v>
          </cell>
          <cell r="DT2448">
            <v>0</v>
          </cell>
          <cell r="DU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DZ2448">
            <v>0</v>
          </cell>
          <cell r="EA2448">
            <v>0</v>
          </cell>
          <cell r="EB2448">
            <v>0</v>
          </cell>
          <cell r="EC2448">
            <v>1</v>
          </cell>
          <cell r="ED2448">
            <v>1</v>
          </cell>
          <cell r="EE2448">
            <v>1</v>
          </cell>
          <cell r="EF2448">
            <v>1</v>
          </cell>
          <cell r="EG2448">
            <v>1</v>
          </cell>
          <cell r="EH2448">
            <v>1</v>
          </cell>
          <cell r="EI2448">
            <v>1</v>
          </cell>
          <cell r="EJ2448">
            <v>1</v>
          </cell>
          <cell r="EK2448">
            <v>1</v>
          </cell>
          <cell r="EL2448">
            <v>1</v>
          </cell>
          <cell r="EM2448">
            <v>1</v>
          </cell>
          <cell r="EN2448">
            <v>1</v>
          </cell>
          <cell r="EO2448">
            <v>0</v>
          </cell>
          <cell r="EP2448">
            <v>0</v>
          </cell>
          <cell r="EQ2448">
            <v>0</v>
          </cell>
          <cell r="ER2448">
            <v>0</v>
          </cell>
          <cell r="ES2448">
            <v>0</v>
          </cell>
          <cell r="ET2448">
            <v>0</v>
          </cell>
          <cell r="EU2448">
            <v>0</v>
          </cell>
          <cell r="EV2448">
            <v>0</v>
          </cell>
          <cell r="EW2448">
            <v>0</v>
          </cell>
          <cell r="EX2448">
            <v>0</v>
          </cell>
          <cell r="EY2448">
            <v>0</v>
          </cell>
          <cell r="EZ2448">
            <v>0</v>
          </cell>
          <cell r="FA2448">
            <v>0</v>
          </cell>
          <cell r="FB2448">
            <v>0</v>
          </cell>
          <cell r="FC2448">
            <v>0</v>
          </cell>
          <cell r="FD2448">
            <v>0</v>
          </cell>
          <cell r="FE2448">
            <v>0</v>
          </cell>
          <cell r="FF2448">
            <v>0</v>
          </cell>
          <cell r="FG2448">
            <v>0</v>
          </cell>
          <cell r="FH2448">
            <v>0</v>
          </cell>
          <cell r="FI2448">
            <v>0</v>
          </cell>
          <cell r="FJ2448">
            <v>0</v>
          </cell>
          <cell r="FK2448">
            <v>0</v>
          </cell>
          <cell r="FL2448">
            <v>0</v>
          </cell>
          <cell r="FM2448">
            <v>0</v>
          </cell>
          <cell r="FN2448">
            <v>0</v>
          </cell>
          <cell r="FO2448">
            <v>0</v>
          </cell>
          <cell r="FP2448">
            <v>0</v>
          </cell>
          <cell r="FQ2448">
            <v>0</v>
          </cell>
          <cell r="FR2448">
            <v>0</v>
          </cell>
          <cell r="FS2448">
            <v>0</v>
          </cell>
          <cell r="FT2448">
            <v>0</v>
          </cell>
          <cell r="FU2448">
            <v>0</v>
          </cell>
          <cell r="FV2448">
            <v>0</v>
          </cell>
          <cell r="FW2448">
            <v>0</v>
          </cell>
          <cell r="FX2448" t="str">
            <v>SteckBusways Power (IEC &amp; NEMA)</v>
          </cell>
        </row>
        <row r="2449">
          <cell r="A2449" t="str">
            <v>Brazil without Steck</v>
          </cell>
          <cell r="B2449" t="str">
            <v>Busways Power (IEC &amp; NEMA)</v>
          </cell>
          <cell r="C2449">
            <v>8.5954432987799994</v>
          </cell>
          <cell r="D2449">
            <v>82.177881750599994</v>
          </cell>
          <cell r="E2449">
            <v>288.64955764721998</v>
          </cell>
          <cell r="F2449">
            <v>344.06325559758</v>
          </cell>
          <cell r="G2449">
            <v>447.3111431836</v>
          </cell>
          <cell r="H2449">
            <v>595.72860183392004</v>
          </cell>
          <cell r="I2449">
            <v>932.18779096883998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98.011512421216906</v>
          </cell>
          <cell r="Q2449">
            <v>174.283082384506</v>
          </cell>
          <cell r="R2449">
            <v>524.14368032391803</v>
          </cell>
          <cell r="S2449">
            <v>785.27263324451997</v>
          </cell>
          <cell r="T2449">
            <v>888.57258871648003</v>
          </cell>
          <cell r="U2449">
            <v>955.34825746475997</v>
          </cell>
          <cell r="V2449">
            <v>1228.5332311982199</v>
          </cell>
          <cell r="W2449">
            <v>1778.75496964328</v>
          </cell>
          <cell r="X2449">
            <v>2064.0906604920901</v>
          </cell>
          <cell r="Y2449">
            <v>2229.9667172467898</v>
          </cell>
          <cell r="Z2449">
            <v>2271.0639843781</v>
          </cell>
          <cell r="AA2449">
            <v>2341.1871934764099</v>
          </cell>
          <cell r="AB2449">
            <v>0</v>
          </cell>
          <cell r="AC2449">
            <v>264.121879303848</v>
          </cell>
          <cell r="AD2449">
            <v>430.432257861035</v>
          </cell>
          <cell r="AE2449">
            <v>558.53848211950901</v>
          </cell>
          <cell r="AF2449">
            <v>843.05947888422099</v>
          </cell>
          <cell r="AG2449">
            <v>829.72468339574505</v>
          </cell>
          <cell r="AH2449">
            <v>1025.51699046164</v>
          </cell>
          <cell r="AI2449">
            <v>1110.49419465029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88.932378320613395</v>
          </cell>
          <cell r="AQ2449">
            <v>221.003913604979</v>
          </cell>
          <cell r="AR2449">
            <v>556.22092123847801</v>
          </cell>
          <cell r="AS2449">
            <v>744.354076413504</v>
          </cell>
          <cell r="AT2449">
            <v>1163.51489053565</v>
          </cell>
          <cell r="AU2449">
            <v>1294.8871758227999</v>
          </cell>
          <cell r="AV2449">
            <v>1318.93756184719</v>
          </cell>
          <cell r="AW2449">
            <v>1422.45873611821</v>
          </cell>
          <cell r="AX2449">
            <v>1631.4812078739999</v>
          </cell>
          <cell r="AY2449">
            <v>1863.58220953102</v>
          </cell>
          <cell r="AZ2449">
            <v>2025.1794191795</v>
          </cell>
          <cell r="BA2449">
            <v>2344.0292459383199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7.9454990151600002</v>
          </cell>
          <cell r="BQ2449">
            <v>76.836083419760001</v>
          </cell>
          <cell r="BR2449">
            <v>271.38515419091999</v>
          </cell>
          <cell r="BS2449">
            <v>327.15692730196002</v>
          </cell>
          <cell r="BT2449">
            <v>430.4488889113</v>
          </cell>
          <cell r="BU2449">
            <v>581.89772623472004</v>
          </cell>
          <cell r="BV2449">
            <v>920.85009773162005</v>
          </cell>
          <cell r="BW2449">
            <v>0</v>
          </cell>
          <cell r="BX2449">
            <v>0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90.600373750083705</v>
          </cell>
          <cell r="CD2449">
            <v>162.95418148388899</v>
          </cell>
          <cell r="CE2449">
            <v>492.79415032657198</v>
          </cell>
          <cell r="CF2449">
            <v>746.68648164824003</v>
          </cell>
          <cell r="CG2449">
            <v>855.07613516584001</v>
          </cell>
          <cell r="CH2449">
            <v>933.16818609966003</v>
          </cell>
          <cell r="CI2449">
            <v>1213.5912495052601</v>
          </cell>
          <cell r="CJ2449">
            <v>1757.1209401211399</v>
          </cell>
          <cell r="CK2449">
            <v>2038.9862481095299</v>
          </cell>
          <cell r="CL2449">
            <v>2202.8448445787599</v>
          </cell>
          <cell r="CM2449">
            <v>2243.4422679960198</v>
          </cell>
          <cell r="CN2449">
            <v>2312.7126066306</v>
          </cell>
          <cell r="CO2449">
            <v>0</v>
          </cell>
          <cell r="CP2449">
            <v>244.15030836033699</v>
          </cell>
          <cell r="CQ2449">
            <v>402.452924887233</v>
          </cell>
          <cell r="CR2449">
            <v>525.13176644747</v>
          </cell>
          <cell r="CS2449">
            <v>801.63383958427403</v>
          </cell>
          <cell r="CT2449">
            <v>798.44661487313704</v>
          </cell>
          <cell r="CU2449">
            <v>1001.70782992062</v>
          </cell>
          <cell r="CV2449">
            <v>1096.98785757675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B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  <cell r="DI2449">
            <v>0</v>
          </cell>
          <cell r="DJ2449">
            <v>0</v>
          </cell>
          <cell r="DK2449">
            <v>0</v>
          </cell>
          <cell r="DL2449">
            <v>0</v>
          </cell>
          <cell r="DM2449">
            <v>0</v>
          </cell>
          <cell r="DN2449">
            <v>0</v>
          </cell>
          <cell r="DO2449">
            <v>0</v>
          </cell>
          <cell r="DP2449">
            <v>0</v>
          </cell>
          <cell r="DQ2449">
            <v>0</v>
          </cell>
          <cell r="DR2449">
            <v>0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B2449">
            <v>0</v>
          </cell>
          <cell r="EC2449">
            <v>-0.91230169715328957</v>
          </cell>
          <cell r="ED2449">
            <v>-0.52848044327505117</v>
          </cell>
          <cell r="EE2449">
            <v>-0.44929306889890175</v>
          </cell>
          <cell r="EF2449">
            <v>-0.56185502839184664</v>
          </cell>
          <cell r="EG2449">
            <v>-0.49659583374079852</v>
          </cell>
          <cell r="EH2449">
            <v>-0.37642781343965059</v>
          </cell>
          <cell r="EI2449">
            <v>-0.24121890454712946</v>
          </cell>
          <cell r="EJ2449">
            <v>-1</v>
          </cell>
          <cell r="EK2449">
            <v>-1</v>
          </cell>
          <cell r="EL2449">
            <v>-1</v>
          </cell>
          <cell r="EM2449">
            <v>-1</v>
          </cell>
          <cell r="EN2449">
            <v>-1</v>
          </cell>
          <cell r="EO2449">
            <v>0</v>
          </cell>
          <cell r="EP2449">
            <v>244.15030836033699</v>
          </cell>
          <cell r="EQ2449">
            <v>402.452924887233</v>
          </cell>
          <cell r="ER2449">
            <v>525.13176644747</v>
          </cell>
          <cell r="ES2449">
            <v>801.63383958427403</v>
          </cell>
          <cell r="ET2449">
            <v>798.44661487313704</v>
          </cell>
          <cell r="EU2449">
            <v>1001.70782992062</v>
          </cell>
          <cell r="EV2449">
            <v>1096.98785757675</v>
          </cell>
          <cell r="EW2449">
            <v>0</v>
          </cell>
          <cell r="EX2449">
            <v>0</v>
          </cell>
          <cell r="EY2449">
            <v>0</v>
          </cell>
          <cell r="EZ2449">
            <v>0</v>
          </cell>
          <cell r="FA2449">
            <v>0</v>
          </cell>
          <cell r="FB2449">
            <v>0</v>
          </cell>
          <cell r="FC2449">
            <v>0</v>
          </cell>
          <cell r="FD2449">
            <v>0</v>
          </cell>
          <cell r="FE2449">
            <v>0</v>
          </cell>
          <cell r="FF2449">
            <v>0</v>
          </cell>
          <cell r="FG2449">
            <v>0</v>
          </cell>
          <cell r="FH2449">
            <v>0</v>
          </cell>
          <cell r="FI2449">
            <v>0</v>
          </cell>
          <cell r="FJ2449">
            <v>0</v>
          </cell>
          <cell r="FK2449">
            <v>0</v>
          </cell>
          <cell r="FL2449">
            <v>0</v>
          </cell>
          <cell r="FM2449">
            <v>0</v>
          </cell>
          <cell r="FN2449">
            <v>0</v>
          </cell>
          <cell r="FO2449">
            <v>0</v>
          </cell>
          <cell r="FP2449">
            <v>1693.1879889113</v>
          </cell>
          <cell r="FQ2449">
            <v>2312.7126066306</v>
          </cell>
          <cell r="FR2449">
            <v>0</v>
          </cell>
          <cell r="FS2449">
            <v>0</v>
          </cell>
          <cell r="FT2449">
            <v>1693.1879889113</v>
          </cell>
          <cell r="FU2449">
            <v>1693.1879889113</v>
          </cell>
          <cell r="FV2449">
            <v>1693.1879889113</v>
          </cell>
          <cell r="FW2449">
            <v>0</v>
          </cell>
          <cell r="FX2449" t="str">
            <v>Brazil without SteckBusways Power (IEC &amp; NEMA)</v>
          </cell>
        </row>
        <row r="2450">
          <cell r="A2450" t="str">
            <v>Country Chile</v>
          </cell>
          <cell r="B2450" t="str">
            <v>Busways Power (IEC &amp; NEMA)</v>
          </cell>
          <cell r="C2450">
            <v>0</v>
          </cell>
          <cell r="D2450">
            <v>0.37175509000000001</v>
          </cell>
          <cell r="E2450">
            <v>-10.826684856</v>
          </cell>
          <cell r="F2450">
            <v>-10.826684856</v>
          </cell>
          <cell r="G2450">
            <v>5.3636132060000001</v>
          </cell>
          <cell r="H2450">
            <v>5.3636132060000001</v>
          </cell>
          <cell r="I2450">
            <v>5.3437626759999999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.56534399999999996</v>
          </cell>
          <cell r="Q2450">
            <v>0.56367999999999996</v>
          </cell>
          <cell r="R2450">
            <v>0.56243200000000004</v>
          </cell>
          <cell r="S2450">
            <v>1.4699133280000001</v>
          </cell>
          <cell r="T2450">
            <v>171.395152698</v>
          </cell>
          <cell r="U2450">
            <v>171.39518512199999</v>
          </cell>
          <cell r="V2450">
            <v>171.08029073200001</v>
          </cell>
          <cell r="W2450">
            <v>171.08029073200001</v>
          </cell>
          <cell r="X2450">
            <v>172.426110368</v>
          </cell>
          <cell r="Y2450">
            <v>172.42609959999999</v>
          </cell>
          <cell r="Z2450">
            <v>173.00126828200001</v>
          </cell>
          <cell r="AA2450">
            <v>178.766960232</v>
          </cell>
          <cell r="AB2450">
            <v>0</v>
          </cell>
          <cell r="AC2450">
            <v>0</v>
          </cell>
          <cell r="AD2450">
            <v>0</v>
          </cell>
          <cell r="AE2450">
            <v>1.62380608</v>
          </cell>
          <cell r="AF2450">
            <v>1.62380608</v>
          </cell>
          <cell r="AG2450">
            <v>1.6226050400000001</v>
          </cell>
          <cell r="AH2450">
            <v>1.6226050400000001</v>
          </cell>
          <cell r="AI2450">
            <v>1.6165998400000001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2.2166051040000001</v>
          </cell>
          <cell r="AQ2450">
            <v>2.7737608800000002</v>
          </cell>
          <cell r="AR2450">
            <v>2.7676197120000001</v>
          </cell>
          <cell r="AS2450">
            <v>2.7676197120000001</v>
          </cell>
          <cell r="AT2450">
            <v>28.934238655000001</v>
          </cell>
          <cell r="AU2450">
            <v>28.934238655000001</v>
          </cell>
          <cell r="AV2450">
            <v>29.146586849999998</v>
          </cell>
          <cell r="AW2450">
            <v>29.146586849999998</v>
          </cell>
          <cell r="AX2450">
            <v>60.88517263</v>
          </cell>
          <cell r="AY2450">
            <v>102.13423099000001</v>
          </cell>
          <cell r="AZ2450">
            <v>102.13423099000001</v>
          </cell>
          <cell r="BA2450">
            <v>224.29581537799999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.370108942</v>
          </cell>
          <cell r="BR2450">
            <v>-10.802661147</v>
          </cell>
          <cell r="BS2450">
            <v>-10.802661147</v>
          </cell>
          <cell r="BT2450">
            <v>5.3556729939999999</v>
          </cell>
          <cell r="BU2450">
            <v>5.3556729939999999</v>
          </cell>
          <cell r="BV2450">
            <v>5.3556729939999999</v>
          </cell>
          <cell r="BW2450">
            <v>0</v>
          </cell>
          <cell r="BX2450">
            <v>0</v>
          </cell>
          <cell r="BY2450">
            <v>0</v>
          </cell>
          <cell r="BZ2450">
            <v>0</v>
          </cell>
          <cell r="CA2450">
            <v>0</v>
          </cell>
          <cell r="CB2450">
            <v>0</v>
          </cell>
          <cell r="CC2450">
            <v>0.56118400000000002</v>
          </cell>
          <cell r="CD2450">
            <v>0.56118400000000002</v>
          </cell>
          <cell r="CE2450">
            <v>0.56118400000000002</v>
          </cell>
          <cell r="CF2450">
            <v>1.4666516860000001</v>
          </cell>
          <cell r="CG2450">
            <v>171.14142190199999</v>
          </cell>
          <cell r="CH2450">
            <v>171.141454278</v>
          </cell>
          <cell r="CI2450">
            <v>171.461598958</v>
          </cell>
          <cell r="CJ2450">
            <v>171.461598958</v>
          </cell>
          <cell r="CK2450">
            <v>172.81041819199999</v>
          </cell>
          <cell r="CL2450">
            <v>172.8104074</v>
          </cell>
          <cell r="CM2450">
            <v>173.38685803300001</v>
          </cell>
          <cell r="CN2450">
            <v>179.16540070799999</v>
          </cell>
          <cell r="CO2450">
            <v>0</v>
          </cell>
          <cell r="CP2450">
            <v>0</v>
          </cell>
          <cell r="CQ2450">
            <v>0</v>
          </cell>
          <cell r="CR2450">
            <v>1.6202029599999999</v>
          </cell>
          <cell r="CS2450">
            <v>1.6202029599999999</v>
          </cell>
          <cell r="CT2450">
            <v>1.6202029599999999</v>
          </cell>
          <cell r="CU2450">
            <v>1.6202029599999999</v>
          </cell>
          <cell r="CV2450">
            <v>1.6202029599999999</v>
          </cell>
          <cell r="CW2450">
            <v>0</v>
          </cell>
          <cell r="CX2450">
            <v>0</v>
          </cell>
          <cell r="CY2450">
            <v>0</v>
          </cell>
          <cell r="CZ2450">
            <v>0</v>
          </cell>
          <cell r="DA2450">
            <v>0</v>
          </cell>
          <cell r="DB2450">
            <v>0</v>
          </cell>
          <cell r="DC2450">
            <v>0</v>
          </cell>
          <cell r="DD2450">
            <v>0</v>
          </cell>
          <cell r="DE2450">
            <v>0</v>
          </cell>
          <cell r="DF2450">
            <v>0</v>
          </cell>
          <cell r="DG2450">
            <v>0</v>
          </cell>
          <cell r="DH2450">
            <v>0</v>
          </cell>
          <cell r="DI2450">
            <v>0</v>
          </cell>
          <cell r="DJ2450">
            <v>0</v>
          </cell>
          <cell r="DK2450">
            <v>0</v>
          </cell>
          <cell r="DL2450">
            <v>0</v>
          </cell>
          <cell r="DM2450">
            <v>0</v>
          </cell>
          <cell r="DN2450">
            <v>0</v>
          </cell>
          <cell r="DO2450">
            <v>0</v>
          </cell>
          <cell r="DP2450">
            <v>0</v>
          </cell>
          <cell r="DQ2450">
            <v>0</v>
          </cell>
          <cell r="DR2450">
            <v>0</v>
          </cell>
          <cell r="DS2450">
            <v>0</v>
          </cell>
          <cell r="DT2450">
            <v>0</v>
          </cell>
          <cell r="DU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DZ2450">
            <v>0</v>
          </cell>
          <cell r="EA2450">
            <v>0</v>
          </cell>
          <cell r="EB2450">
            <v>0</v>
          </cell>
          <cell r="EC2450">
            <v>-1</v>
          </cell>
          <cell r="ED2450">
            <v>-0.3404855769230769</v>
          </cell>
          <cell r="EE2450">
            <v>-20.249766826923075</v>
          </cell>
          <cell r="EF2450">
            <v>-8.3655260141977568</v>
          </cell>
          <cell r="EG2450">
            <v>-0.96870615579513653</v>
          </cell>
          <cell r="EH2450">
            <v>-0.96870616171520718</v>
          </cell>
          <cell r="EI2450">
            <v>-0.96876459203374232</v>
          </cell>
          <cell r="EJ2450">
            <v>-1</v>
          </cell>
          <cell r="EK2450">
            <v>-1</v>
          </cell>
          <cell r="EL2450">
            <v>-1</v>
          </cell>
          <cell r="EM2450">
            <v>-1</v>
          </cell>
          <cell r="EN2450">
            <v>-1</v>
          </cell>
          <cell r="EO2450">
            <v>0</v>
          </cell>
          <cell r="EP2450">
            <v>0</v>
          </cell>
          <cell r="EQ2450">
            <v>0</v>
          </cell>
          <cell r="ER2450">
            <v>1.6202029599999999</v>
          </cell>
          <cell r="ES2450">
            <v>1.6202029599999999</v>
          </cell>
          <cell r="ET2450">
            <v>1.6202029599999999</v>
          </cell>
          <cell r="EU2450">
            <v>1.6202029599999999</v>
          </cell>
          <cell r="EV2450">
            <v>1.6202029599999999</v>
          </cell>
          <cell r="EW2450">
            <v>0</v>
          </cell>
          <cell r="EX2450">
            <v>0</v>
          </cell>
          <cell r="EY2450">
            <v>0</v>
          </cell>
          <cell r="EZ2450">
            <v>0</v>
          </cell>
          <cell r="FA2450">
            <v>0</v>
          </cell>
          <cell r="FB2450">
            <v>0</v>
          </cell>
          <cell r="FC2450">
            <v>0</v>
          </cell>
          <cell r="FD2450">
            <v>0</v>
          </cell>
          <cell r="FE2450">
            <v>0</v>
          </cell>
          <cell r="FF2450">
            <v>0</v>
          </cell>
          <cell r="FG2450">
            <v>0</v>
          </cell>
          <cell r="FH2450">
            <v>0</v>
          </cell>
          <cell r="FI2450">
            <v>0</v>
          </cell>
          <cell r="FJ2450">
            <v>0</v>
          </cell>
          <cell r="FK2450">
            <v>0</v>
          </cell>
          <cell r="FL2450">
            <v>0</v>
          </cell>
          <cell r="FM2450">
            <v>0</v>
          </cell>
          <cell r="FN2450">
            <v>0</v>
          </cell>
          <cell r="FO2450">
            <v>0</v>
          </cell>
          <cell r="FP2450">
            <v>234.68553</v>
          </cell>
          <cell r="FQ2450">
            <v>179.16540070799999</v>
          </cell>
          <cell r="FR2450">
            <v>0</v>
          </cell>
          <cell r="FS2450">
            <v>0</v>
          </cell>
          <cell r="FT2450">
            <v>234.68553</v>
          </cell>
          <cell r="FU2450">
            <v>234.68553</v>
          </cell>
          <cell r="FV2450">
            <v>234.68553</v>
          </cell>
          <cell r="FW2450">
            <v>0</v>
          </cell>
          <cell r="FX2450" t="str">
            <v>Country ChileBusways Power (IEC &amp; NEMA)</v>
          </cell>
        </row>
        <row r="2451">
          <cell r="A2451" t="str">
            <v>Area Argentina Uruguay Paraguay</v>
          </cell>
          <cell r="B2451" t="str">
            <v>Busways Power (IEC &amp; NEMA)</v>
          </cell>
          <cell r="C2451">
            <v>30.350537274100002</v>
          </cell>
          <cell r="D2451">
            <v>101.4870864226538</v>
          </cell>
          <cell r="E2451">
            <v>-99.230311807890999</v>
          </cell>
          <cell r="F2451">
            <v>-93.198794907969003</v>
          </cell>
          <cell r="G2451">
            <v>-11.307234572754101</v>
          </cell>
          <cell r="H2451">
            <v>109.8345372621513</v>
          </cell>
          <cell r="I2451">
            <v>150.70516808125299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276.81805800000001</v>
          </cell>
          <cell r="Q2451">
            <v>309.56260900000001</v>
          </cell>
          <cell r="R2451">
            <v>713.90741616000003</v>
          </cell>
          <cell r="S2451">
            <v>733.25784576000001</v>
          </cell>
          <cell r="T2451">
            <v>735.9089313799999</v>
          </cell>
          <cell r="U2451">
            <v>715.16158264000001</v>
          </cell>
          <cell r="V2451">
            <v>773.98735212999998</v>
          </cell>
          <cell r="W2451">
            <v>756.79047201999992</v>
          </cell>
          <cell r="X2451">
            <v>803.64090103000001</v>
          </cell>
          <cell r="Y2451">
            <v>895.14805748000003</v>
          </cell>
          <cell r="Z2451">
            <v>989.06936440999993</v>
          </cell>
          <cell r="AA2451">
            <v>765.40740328999993</v>
          </cell>
          <cell r="AB2451">
            <v>0</v>
          </cell>
          <cell r="AC2451">
            <v>131.79842539999999</v>
          </cell>
          <cell r="AD2451">
            <v>193.79594226</v>
          </cell>
          <cell r="AE2451">
            <v>207.23607006</v>
          </cell>
          <cell r="AF2451">
            <v>256.01782367999999</v>
          </cell>
          <cell r="AG2451">
            <v>393.45493513999998</v>
          </cell>
          <cell r="AH2451">
            <v>437.97741360999999</v>
          </cell>
          <cell r="AI2451">
            <v>427.08516012999996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227.490624</v>
          </cell>
          <cell r="AQ2451">
            <v>224.593706</v>
          </cell>
          <cell r="AR2451">
            <v>265.28338356</v>
          </cell>
          <cell r="AS2451">
            <v>300.12819760000002</v>
          </cell>
          <cell r="AT2451">
            <v>368.50069372000002</v>
          </cell>
          <cell r="AU2451">
            <v>380.67484970999999</v>
          </cell>
          <cell r="AV2451">
            <v>528.92444990000001</v>
          </cell>
          <cell r="AW2451">
            <v>531.34789587</v>
          </cell>
          <cell r="AX2451">
            <v>532.01259969</v>
          </cell>
          <cell r="AY2451">
            <v>578.92382932999999</v>
          </cell>
          <cell r="AZ2451">
            <v>868.51088885000001</v>
          </cell>
          <cell r="BA2451">
            <v>914.70407423999995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26.534037433450003</v>
          </cell>
          <cell r="BQ2451">
            <v>83.970921249658403</v>
          </cell>
          <cell r="BR2451">
            <v>-80.593944133781591</v>
          </cell>
          <cell r="BS2451">
            <v>-76.214594119421591</v>
          </cell>
          <cell r="BT2451">
            <v>-7.0008626838717021</v>
          </cell>
          <cell r="BU2451">
            <v>100.4191755768684</v>
          </cell>
          <cell r="BV2451">
            <v>140.35383378375801</v>
          </cell>
          <cell r="BW2451">
            <v>0</v>
          </cell>
          <cell r="BX2451">
            <v>0</v>
          </cell>
          <cell r="BY2451">
            <v>0</v>
          </cell>
          <cell r="BZ2451">
            <v>0</v>
          </cell>
          <cell r="CA2451">
            <v>0</v>
          </cell>
          <cell r="CB2451">
            <v>0</v>
          </cell>
          <cell r="CC2451">
            <v>217.46726100000001</v>
          </cell>
          <cell r="CD2451">
            <v>252.278469</v>
          </cell>
          <cell r="CE2451">
            <v>590.92162631999997</v>
          </cell>
          <cell r="CF2451">
            <v>611.33963328000004</v>
          </cell>
          <cell r="CG2451">
            <v>627.50431652999998</v>
          </cell>
          <cell r="CH2451">
            <v>637.66620664000004</v>
          </cell>
          <cell r="CI2451">
            <v>711.39504319000002</v>
          </cell>
          <cell r="CJ2451">
            <v>696.25522325999998</v>
          </cell>
          <cell r="CK2451">
            <v>739.28989388999992</v>
          </cell>
          <cell r="CL2451">
            <v>824.50398524000002</v>
          </cell>
          <cell r="CM2451">
            <v>910.77582082999993</v>
          </cell>
          <cell r="CN2451">
            <v>708.33465426999999</v>
          </cell>
          <cell r="CO2451">
            <v>0</v>
          </cell>
          <cell r="CP2451">
            <v>111.4497143</v>
          </cell>
          <cell r="CQ2451">
            <v>166.02274266000001</v>
          </cell>
          <cell r="CR2451">
            <v>178.81197537</v>
          </cell>
          <cell r="CS2451">
            <v>220.88882404</v>
          </cell>
          <cell r="CT2451">
            <v>341.96625809</v>
          </cell>
          <cell r="CU2451">
            <v>395.67303960999999</v>
          </cell>
          <cell r="CV2451">
            <v>396.67134719000001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B2451">
            <v>0</v>
          </cell>
          <cell r="DC2451">
            <v>0</v>
          </cell>
          <cell r="DD2451">
            <v>0</v>
          </cell>
          <cell r="DE2451">
            <v>0</v>
          </cell>
          <cell r="DF2451">
            <v>0</v>
          </cell>
          <cell r="DG2451">
            <v>0</v>
          </cell>
          <cell r="DH2451">
            <v>0</v>
          </cell>
          <cell r="DI2451">
            <v>0</v>
          </cell>
          <cell r="DJ2451">
            <v>0</v>
          </cell>
          <cell r="DK2451">
            <v>0</v>
          </cell>
          <cell r="DL2451">
            <v>0</v>
          </cell>
          <cell r="DM2451">
            <v>0</v>
          </cell>
          <cell r="DN2451">
            <v>0</v>
          </cell>
          <cell r="DO2451">
            <v>0</v>
          </cell>
          <cell r="DP2451">
            <v>0</v>
          </cell>
          <cell r="DQ2451">
            <v>0</v>
          </cell>
          <cell r="DR2451">
            <v>0</v>
          </cell>
          <cell r="DS2451">
            <v>0</v>
          </cell>
          <cell r="DT2451">
            <v>0</v>
          </cell>
          <cell r="DU2451">
            <v>0</v>
          </cell>
          <cell r="DV2451">
            <v>0</v>
          </cell>
          <cell r="DW2451">
            <v>0</v>
          </cell>
          <cell r="DX2451">
            <v>0</v>
          </cell>
          <cell r="DY2451">
            <v>0</v>
          </cell>
          <cell r="DZ2451">
            <v>0</v>
          </cell>
          <cell r="EA2451">
            <v>0</v>
          </cell>
          <cell r="EB2451">
            <v>0</v>
          </cell>
          <cell r="EC2451">
            <v>-0.93569589569875533</v>
          </cell>
          <cell r="ED2451">
            <v>-0.69422312750099024</v>
          </cell>
          <cell r="EE2451">
            <v>-1.1515326908771679</v>
          </cell>
          <cell r="EF2451">
            <v>-1.1393081512848933</v>
          </cell>
          <cell r="EG2451">
            <v>-1.0397249867530194</v>
          </cell>
          <cell r="EH2451">
            <v>-0.87850421313804739</v>
          </cell>
          <cell r="EI2451">
            <v>-0.83462290379130699</v>
          </cell>
          <cell r="EJ2451">
            <v>-1</v>
          </cell>
          <cell r="EK2451">
            <v>-1</v>
          </cell>
          <cell r="EL2451">
            <v>-1</v>
          </cell>
          <cell r="EM2451">
            <v>-1</v>
          </cell>
          <cell r="EN2451">
            <v>-1</v>
          </cell>
          <cell r="EO2451">
            <v>0</v>
          </cell>
          <cell r="EP2451">
            <v>111.4497143</v>
          </cell>
          <cell r="EQ2451">
            <v>166.02274266000001</v>
          </cell>
          <cell r="ER2451">
            <v>178.81197537</v>
          </cell>
          <cell r="ES2451">
            <v>220.88882404</v>
          </cell>
          <cell r="ET2451">
            <v>341.96625809</v>
          </cell>
          <cell r="EU2451">
            <v>395.67303960999999</v>
          </cell>
          <cell r="EV2451">
            <v>396.67134719000001</v>
          </cell>
          <cell r="EW2451">
            <v>0</v>
          </cell>
          <cell r="EX2451">
            <v>0</v>
          </cell>
          <cell r="EY2451">
            <v>0</v>
          </cell>
          <cell r="EZ2451">
            <v>0</v>
          </cell>
          <cell r="FA2451">
            <v>0</v>
          </cell>
          <cell r="FB2451">
            <v>0</v>
          </cell>
          <cell r="FC2451">
            <v>0</v>
          </cell>
          <cell r="FD2451">
            <v>0</v>
          </cell>
          <cell r="FE2451">
            <v>0</v>
          </cell>
          <cell r="FF2451">
            <v>0</v>
          </cell>
          <cell r="FG2451">
            <v>0</v>
          </cell>
          <cell r="FH2451">
            <v>0</v>
          </cell>
          <cell r="FI2451">
            <v>0</v>
          </cell>
          <cell r="FJ2451">
            <v>0</v>
          </cell>
          <cell r="FK2451">
            <v>0</v>
          </cell>
          <cell r="FL2451">
            <v>0</v>
          </cell>
          <cell r="FM2451">
            <v>0</v>
          </cell>
          <cell r="FN2451">
            <v>0</v>
          </cell>
          <cell r="FO2451">
            <v>0</v>
          </cell>
          <cell r="FP2451">
            <v>777.65363731612797</v>
          </cell>
          <cell r="FQ2451">
            <v>708.33465426999999</v>
          </cell>
          <cell r="FR2451">
            <v>0</v>
          </cell>
          <cell r="FS2451">
            <v>0</v>
          </cell>
          <cell r="FT2451">
            <v>777.65363731612797</v>
          </cell>
          <cell r="FU2451">
            <v>777.65363731612797</v>
          </cell>
          <cell r="FV2451">
            <v>777.65363731612797</v>
          </cell>
          <cell r="FW2451">
            <v>0</v>
          </cell>
          <cell r="FX2451" t="str">
            <v>Area Argentina Uruguay ParaguayBusways Power (IEC &amp; NEMA)</v>
          </cell>
        </row>
        <row r="2452">
          <cell r="A2452" t="str">
            <v>Country Argentina</v>
          </cell>
          <cell r="B2452" t="str">
            <v>Busways Power (IEC &amp; NEMA)</v>
          </cell>
          <cell r="C2452">
            <v>17.800537274100002</v>
          </cell>
          <cell r="D2452">
            <v>94.657086422653805</v>
          </cell>
          <cell r="E2452">
            <v>-108.180311807891</v>
          </cell>
          <cell r="F2452">
            <v>-102.14879490796901</v>
          </cell>
          <cell r="G2452">
            <v>-29.167234572754101</v>
          </cell>
          <cell r="H2452">
            <v>86.224537262151301</v>
          </cell>
          <cell r="I2452">
            <v>127.09516808125299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276.81805800000001</v>
          </cell>
          <cell r="Q2452">
            <v>309.56260900000001</v>
          </cell>
          <cell r="R2452">
            <v>713.90741616000003</v>
          </cell>
          <cell r="S2452">
            <v>733.25784576000001</v>
          </cell>
          <cell r="T2452">
            <v>734.22893137999995</v>
          </cell>
          <cell r="U2452">
            <v>709.69158263999998</v>
          </cell>
          <cell r="V2452">
            <v>768.51735212999995</v>
          </cell>
          <cell r="W2452">
            <v>743.26047201999995</v>
          </cell>
          <cell r="X2452">
            <v>790.11090103000004</v>
          </cell>
          <cell r="Y2452">
            <v>867.37805748000005</v>
          </cell>
          <cell r="Z2452">
            <v>961.29936440999995</v>
          </cell>
          <cell r="AA2452">
            <v>700.74740328999997</v>
          </cell>
          <cell r="AB2452">
            <v>0</v>
          </cell>
          <cell r="AC2452">
            <v>94.908425399999999</v>
          </cell>
          <cell r="AD2452">
            <v>150.08594226</v>
          </cell>
          <cell r="AE2452">
            <v>164.99607005999999</v>
          </cell>
          <cell r="AF2452">
            <v>211.27782368000001</v>
          </cell>
          <cell r="AG2452">
            <v>348.73493514</v>
          </cell>
          <cell r="AH2452">
            <v>387.41741360999998</v>
          </cell>
          <cell r="AI2452">
            <v>373.42516012999999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227.490624</v>
          </cell>
          <cell r="AQ2452">
            <v>224.593706</v>
          </cell>
          <cell r="AR2452">
            <v>265.28338356</v>
          </cell>
          <cell r="AS2452">
            <v>300.12819760000002</v>
          </cell>
          <cell r="AT2452">
            <v>368.50069372000002</v>
          </cell>
          <cell r="AU2452">
            <v>380.67484970999999</v>
          </cell>
          <cell r="AV2452">
            <v>528.92444990000001</v>
          </cell>
          <cell r="AW2452">
            <v>531.34789587</v>
          </cell>
          <cell r="AX2452">
            <v>532.01259969</v>
          </cell>
          <cell r="AY2452">
            <v>578.92382932999999</v>
          </cell>
          <cell r="AZ2452">
            <v>868.51088885000001</v>
          </cell>
          <cell r="BA2452">
            <v>914.70407423999995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13.98403743345</v>
          </cell>
          <cell r="BQ2452">
            <v>77.140921249658405</v>
          </cell>
          <cell r="BR2452">
            <v>-89.543944133781594</v>
          </cell>
          <cell r="BS2452">
            <v>-85.164594119421594</v>
          </cell>
          <cell r="BT2452">
            <v>-24.860862683871702</v>
          </cell>
          <cell r="BU2452">
            <v>76.809175576868398</v>
          </cell>
          <cell r="BV2452">
            <v>116.74383378375801</v>
          </cell>
          <cell r="BW2452">
            <v>0</v>
          </cell>
          <cell r="BX2452">
            <v>0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217.46726100000001</v>
          </cell>
          <cell r="CD2452">
            <v>252.278469</v>
          </cell>
          <cell r="CE2452">
            <v>590.92162631999997</v>
          </cell>
          <cell r="CF2452">
            <v>611.33963328000004</v>
          </cell>
          <cell r="CG2452">
            <v>625.82431653000003</v>
          </cell>
          <cell r="CH2452">
            <v>632.19620664000001</v>
          </cell>
          <cell r="CI2452">
            <v>705.92504319</v>
          </cell>
          <cell r="CJ2452">
            <v>682.72522326000001</v>
          </cell>
          <cell r="CK2452">
            <v>725.75989388999994</v>
          </cell>
          <cell r="CL2452">
            <v>796.73398524000004</v>
          </cell>
          <cell r="CM2452">
            <v>883.00582082999995</v>
          </cell>
          <cell r="CN2452">
            <v>643.67465427000002</v>
          </cell>
          <cell r="CO2452">
            <v>0</v>
          </cell>
          <cell r="CP2452">
            <v>74.559714299999996</v>
          </cell>
          <cell r="CQ2452">
            <v>122.31274266</v>
          </cell>
          <cell r="CR2452">
            <v>136.57197536999999</v>
          </cell>
          <cell r="CS2452">
            <v>176.14882403999999</v>
          </cell>
          <cell r="CT2452">
            <v>297.24625809000003</v>
          </cell>
          <cell r="CU2452">
            <v>345.11303960999999</v>
          </cell>
          <cell r="CV2452">
            <v>343.01134718999998</v>
          </cell>
          <cell r="CW2452">
            <v>0</v>
          </cell>
          <cell r="CX2452">
            <v>0</v>
          </cell>
          <cell r="CY2452">
            <v>0</v>
          </cell>
          <cell r="CZ2452">
            <v>0</v>
          </cell>
          <cell r="DA2452">
            <v>0</v>
          </cell>
          <cell r="DB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  <cell r="DI2452">
            <v>0</v>
          </cell>
          <cell r="DJ2452">
            <v>0</v>
          </cell>
          <cell r="DK2452">
            <v>0</v>
          </cell>
          <cell r="DL2452">
            <v>0</v>
          </cell>
          <cell r="DM2452">
            <v>0</v>
          </cell>
          <cell r="DN2452">
            <v>0</v>
          </cell>
          <cell r="DO2452">
            <v>0</v>
          </cell>
          <cell r="DP2452">
            <v>0</v>
          </cell>
          <cell r="DQ2452">
            <v>0</v>
          </cell>
          <cell r="DR2452">
            <v>0</v>
          </cell>
          <cell r="DS2452">
            <v>0</v>
          </cell>
          <cell r="DT2452">
            <v>0</v>
          </cell>
          <cell r="DU2452">
            <v>0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DZ2452">
            <v>0</v>
          </cell>
          <cell r="EA2452">
            <v>0</v>
          </cell>
          <cell r="EB2452">
            <v>0</v>
          </cell>
          <cell r="EC2452">
            <v>-0.93569589569875533</v>
          </cell>
          <cell r="ED2452">
            <v>-0.69422312750099024</v>
          </cell>
          <cell r="EE2452">
            <v>-1.1515326908771679</v>
          </cell>
          <cell r="EF2452">
            <v>-1.1393081512848933</v>
          </cell>
          <cell r="EG2452">
            <v>-1.0397249867530194</v>
          </cell>
          <cell r="EH2452">
            <v>-0.87850421313804739</v>
          </cell>
          <cell r="EI2452">
            <v>-0.83462290379130699</v>
          </cell>
          <cell r="EJ2452">
            <v>-1</v>
          </cell>
          <cell r="EK2452">
            <v>-1</v>
          </cell>
          <cell r="EL2452">
            <v>-1</v>
          </cell>
          <cell r="EM2452">
            <v>-1</v>
          </cell>
          <cell r="EN2452">
            <v>-1</v>
          </cell>
          <cell r="EO2452">
            <v>0</v>
          </cell>
          <cell r="EP2452">
            <v>74.559714299999996</v>
          </cell>
          <cell r="EQ2452">
            <v>122.31274266</v>
          </cell>
          <cell r="ER2452">
            <v>136.57197536999999</v>
          </cell>
          <cell r="ES2452">
            <v>176.14882403999999</v>
          </cell>
          <cell r="ET2452">
            <v>297.24625809000003</v>
          </cell>
          <cell r="EU2452">
            <v>345.11303960999999</v>
          </cell>
          <cell r="EV2452">
            <v>343.01134718999998</v>
          </cell>
          <cell r="EW2452">
            <v>0</v>
          </cell>
          <cell r="EX2452">
            <v>0</v>
          </cell>
          <cell r="EY2452">
            <v>0</v>
          </cell>
          <cell r="EZ2452">
            <v>0</v>
          </cell>
          <cell r="FA2452">
            <v>0</v>
          </cell>
          <cell r="FB2452">
            <v>0</v>
          </cell>
          <cell r="FC2452">
            <v>0</v>
          </cell>
          <cell r="FD2452">
            <v>0</v>
          </cell>
          <cell r="FE2452">
            <v>0</v>
          </cell>
          <cell r="FF2452">
            <v>0</v>
          </cell>
          <cell r="FG2452">
            <v>0</v>
          </cell>
          <cell r="FH2452">
            <v>0</v>
          </cell>
          <cell r="FI2452">
            <v>0</v>
          </cell>
          <cell r="FJ2452">
            <v>0</v>
          </cell>
          <cell r="FK2452">
            <v>0</v>
          </cell>
          <cell r="FL2452">
            <v>0</v>
          </cell>
          <cell r="FM2452">
            <v>0</v>
          </cell>
          <cell r="FN2452">
            <v>0</v>
          </cell>
          <cell r="FO2452">
            <v>0</v>
          </cell>
          <cell r="FP2452">
            <v>711.79363731612796</v>
          </cell>
          <cell r="FQ2452">
            <v>643.67465427000002</v>
          </cell>
          <cell r="FR2452">
            <v>0</v>
          </cell>
          <cell r="FS2452">
            <v>0</v>
          </cell>
          <cell r="FT2452">
            <v>711.79363731612796</v>
          </cell>
          <cell r="FU2452">
            <v>711.79363731612796</v>
          </cell>
          <cell r="FV2452">
            <v>711.79363731612796</v>
          </cell>
          <cell r="FW2452">
            <v>0</v>
          </cell>
          <cell r="FX2452" t="str">
            <v>Country ArgentinaBusways Power (IEC &amp; NEMA)</v>
          </cell>
        </row>
        <row r="2453">
          <cell r="A2453" t="str">
            <v>Country Uruguay</v>
          </cell>
          <cell r="B2453" t="str">
            <v>Busways Power (IEC &amp; NEMA)</v>
          </cell>
          <cell r="C2453">
            <v>12.55</v>
          </cell>
          <cell r="D2453">
            <v>6.83</v>
          </cell>
          <cell r="E2453">
            <v>8.9499999999999993</v>
          </cell>
          <cell r="F2453">
            <v>8.9499999999999993</v>
          </cell>
          <cell r="G2453">
            <v>17.86</v>
          </cell>
          <cell r="H2453">
            <v>23.61</v>
          </cell>
          <cell r="I2453">
            <v>23.61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1.6800000000000002</v>
          </cell>
          <cell r="U2453">
            <v>5.47</v>
          </cell>
          <cell r="V2453">
            <v>5.47</v>
          </cell>
          <cell r="W2453">
            <v>13.53</v>
          </cell>
          <cell r="X2453">
            <v>13.53</v>
          </cell>
          <cell r="Y2453">
            <v>27.77</v>
          </cell>
          <cell r="Z2453">
            <v>27.77</v>
          </cell>
          <cell r="AA2453">
            <v>64.66</v>
          </cell>
          <cell r="AB2453">
            <v>0</v>
          </cell>
          <cell r="AC2453">
            <v>36.89</v>
          </cell>
          <cell r="AD2453">
            <v>43.71</v>
          </cell>
          <cell r="AE2453">
            <v>42.24</v>
          </cell>
          <cell r="AF2453">
            <v>44.74</v>
          </cell>
          <cell r="AG2453">
            <v>44.72</v>
          </cell>
          <cell r="AH2453">
            <v>50.56</v>
          </cell>
          <cell r="AI2453">
            <v>53.66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12.55</v>
          </cell>
          <cell r="BQ2453">
            <v>6.83</v>
          </cell>
          <cell r="BR2453">
            <v>8.9499999999999993</v>
          </cell>
          <cell r="BS2453">
            <v>8.9499999999999993</v>
          </cell>
          <cell r="BT2453">
            <v>17.86</v>
          </cell>
          <cell r="BU2453">
            <v>23.61</v>
          </cell>
          <cell r="BV2453">
            <v>23.61</v>
          </cell>
          <cell r="BW2453">
            <v>0</v>
          </cell>
          <cell r="BX2453">
            <v>0</v>
          </cell>
          <cell r="BY2453">
            <v>0</v>
          </cell>
          <cell r="BZ2453">
            <v>0</v>
          </cell>
          <cell r="CA2453">
            <v>0</v>
          </cell>
          <cell r="CB2453">
            <v>0</v>
          </cell>
          <cell r="CC2453">
            <v>0</v>
          </cell>
          <cell r="CD2453">
            <v>0</v>
          </cell>
          <cell r="CE2453">
            <v>0</v>
          </cell>
          <cell r="CF2453">
            <v>0</v>
          </cell>
          <cell r="CG2453">
            <v>1.6800000000000002</v>
          </cell>
          <cell r="CH2453">
            <v>5.47</v>
          </cell>
          <cell r="CI2453">
            <v>5.47</v>
          </cell>
          <cell r="CJ2453">
            <v>13.53</v>
          </cell>
          <cell r="CK2453">
            <v>13.53</v>
          </cell>
          <cell r="CL2453">
            <v>27.77</v>
          </cell>
          <cell r="CM2453">
            <v>27.77</v>
          </cell>
          <cell r="CN2453">
            <v>64.66</v>
          </cell>
          <cell r="CO2453">
            <v>0</v>
          </cell>
          <cell r="CP2453">
            <v>36.89</v>
          </cell>
          <cell r="CQ2453">
            <v>43.71</v>
          </cell>
          <cell r="CR2453">
            <v>42.24</v>
          </cell>
          <cell r="CS2453">
            <v>44.74</v>
          </cell>
          <cell r="CT2453">
            <v>44.72</v>
          </cell>
          <cell r="CU2453">
            <v>50.56</v>
          </cell>
          <cell r="CV2453">
            <v>53.66</v>
          </cell>
          <cell r="CW2453">
            <v>0</v>
          </cell>
          <cell r="CX2453">
            <v>0</v>
          </cell>
          <cell r="CY2453">
            <v>0</v>
          </cell>
          <cell r="CZ2453">
            <v>0</v>
          </cell>
          <cell r="DA2453">
            <v>0</v>
          </cell>
          <cell r="DB2453">
            <v>0</v>
          </cell>
          <cell r="DC2453">
            <v>0</v>
          </cell>
          <cell r="DD2453">
            <v>0</v>
          </cell>
          <cell r="DE2453">
            <v>0</v>
          </cell>
          <cell r="DF2453">
            <v>0</v>
          </cell>
          <cell r="DG2453">
            <v>0</v>
          </cell>
          <cell r="DH2453">
            <v>0</v>
          </cell>
          <cell r="DI2453">
            <v>0</v>
          </cell>
          <cell r="DJ2453">
            <v>0</v>
          </cell>
          <cell r="DK2453">
            <v>0</v>
          </cell>
          <cell r="DL2453">
            <v>0</v>
          </cell>
          <cell r="DM2453">
            <v>0</v>
          </cell>
          <cell r="DN2453">
            <v>0</v>
          </cell>
          <cell r="DO2453">
            <v>0</v>
          </cell>
          <cell r="DP2453">
            <v>0</v>
          </cell>
          <cell r="DQ2453">
            <v>0</v>
          </cell>
          <cell r="DR2453">
            <v>0</v>
          </cell>
          <cell r="DS2453">
            <v>0</v>
          </cell>
          <cell r="DT2453">
            <v>0</v>
          </cell>
          <cell r="DU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DZ2453">
            <v>0</v>
          </cell>
          <cell r="EA2453">
            <v>0</v>
          </cell>
          <cell r="EB2453">
            <v>0</v>
          </cell>
          <cell r="EC2453">
            <v>1</v>
          </cell>
          <cell r="ED2453">
            <v>1</v>
          </cell>
          <cell r="EE2453">
            <v>1</v>
          </cell>
          <cell r="EF2453">
            <v>1</v>
          </cell>
          <cell r="EG2453">
            <v>1</v>
          </cell>
          <cell r="EH2453">
            <v>1</v>
          </cell>
          <cell r="EI2453">
            <v>1</v>
          </cell>
          <cell r="EJ2453">
            <v>1</v>
          </cell>
          <cell r="EK2453">
            <v>1</v>
          </cell>
          <cell r="EL2453">
            <v>1</v>
          </cell>
          <cell r="EM2453">
            <v>1</v>
          </cell>
          <cell r="EN2453">
            <v>1</v>
          </cell>
          <cell r="EO2453">
            <v>0</v>
          </cell>
          <cell r="EP2453">
            <v>36.89</v>
          </cell>
          <cell r="EQ2453">
            <v>43.71</v>
          </cell>
          <cell r="ER2453">
            <v>42.24</v>
          </cell>
          <cell r="ES2453">
            <v>44.74</v>
          </cell>
          <cell r="ET2453">
            <v>44.72</v>
          </cell>
          <cell r="EU2453">
            <v>50.56</v>
          </cell>
          <cell r="EV2453">
            <v>53.66</v>
          </cell>
          <cell r="EW2453">
            <v>0</v>
          </cell>
          <cell r="EX2453">
            <v>0</v>
          </cell>
          <cell r="EY2453">
            <v>0</v>
          </cell>
          <cell r="EZ2453">
            <v>0</v>
          </cell>
          <cell r="FA2453">
            <v>0</v>
          </cell>
          <cell r="FB2453">
            <v>0</v>
          </cell>
          <cell r="FC2453">
            <v>0</v>
          </cell>
          <cell r="FD2453">
            <v>0</v>
          </cell>
          <cell r="FE2453">
            <v>0</v>
          </cell>
          <cell r="FF2453">
            <v>0</v>
          </cell>
          <cell r="FG2453">
            <v>0</v>
          </cell>
          <cell r="FH2453">
            <v>0</v>
          </cell>
          <cell r="FI2453">
            <v>0</v>
          </cell>
          <cell r="FJ2453">
            <v>0</v>
          </cell>
          <cell r="FK2453">
            <v>0</v>
          </cell>
          <cell r="FL2453">
            <v>0</v>
          </cell>
          <cell r="FM2453">
            <v>0</v>
          </cell>
          <cell r="FN2453">
            <v>0</v>
          </cell>
          <cell r="FO2453">
            <v>0</v>
          </cell>
          <cell r="FP2453">
            <v>65.86</v>
          </cell>
          <cell r="FQ2453">
            <v>64.66</v>
          </cell>
          <cell r="FR2453">
            <v>0</v>
          </cell>
          <cell r="FS2453">
            <v>0</v>
          </cell>
          <cell r="FT2453">
            <v>65.86</v>
          </cell>
          <cell r="FU2453">
            <v>65.86</v>
          </cell>
          <cell r="FV2453">
            <v>65.86</v>
          </cell>
          <cell r="FW2453">
            <v>0</v>
          </cell>
          <cell r="FX2453" t="str">
            <v>Country UruguayBusways Power (IEC &amp; NEMA)</v>
          </cell>
        </row>
        <row r="2454">
          <cell r="A2454" t="str">
            <v>Country Paraguay</v>
          </cell>
          <cell r="B2454" t="str">
            <v>Busways Power (IEC &amp; NEMA)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  <cell r="BX2454">
            <v>0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  <cell r="CH2454">
            <v>0</v>
          </cell>
          <cell r="CI2454">
            <v>0</v>
          </cell>
          <cell r="CJ2454">
            <v>0</v>
          </cell>
          <cell r="CK2454">
            <v>0</v>
          </cell>
          <cell r="CL2454">
            <v>0</v>
          </cell>
          <cell r="CM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B2454">
            <v>0</v>
          </cell>
          <cell r="DC2454">
            <v>0</v>
          </cell>
          <cell r="DD2454">
            <v>0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  <cell r="DI2454">
            <v>0</v>
          </cell>
          <cell r="DJ2454">
            <v>0</v>
          </cell>
          <cell r="DK2454">
            <v>0</v>
          </cell>
          <cell r="DL2454">
            <v>0</v>
          </cell>
          <cell r="DM2454">
            <v>0</v>
          </cell>
          <cell r="DN2454">
            <v>0</v>
          </cell>
          <cell r="DO2454">
            <v>0</v>
          </cell>
          <cell r="DP2454">
            <v>0</v>
          </cell>
          <cell r="DQ2454">
            <v>0</v>
          </cell>
          <cell r="DR2454">
            <v>0</v>
          </cell>
          <cell r="DS2454">
            <v>0</v>
          </cell>
          <cell r="DT2454">
            <v>0</v>
          </cell>
          <cell r="DU2454">
            <v>0</v>
          </cell>
          <cell r="DV2454">
            <v>0</v>
          </cell>
          <cell r="DW2454">
            <v>0</v>
          </cell>
          <cell r="DX2454">
            <v>0</v>
          </cell>
          <cell r="DY2454">
            <v>0</v>
          </cell>
          <cell r="DZ2454">
            <v>0</v>
          </cell>
          <cell r="EA2454">
            <v>0</v>
          </cell>
          <cell r="EB2454">
            <v>0</v>
          </cell>
          <cell r="EC2454">
            <v>1</v>
          </cell>
          <cell r="ED2454">
            <v>1</v>
          </cell>
          <cell r="EE2454">
            <v>1</v>
          </cell>
          <cell r="EF2454">
            <v>1</v>
          </cell>
          <cell r="EG2454">
            <v>1</v>
          </cell>
          <cell r="EH2454">
            <v>1</v>
          </cell>
          <cell r="EI2454">
            <v>1</v>
          </cell>
          <cell r="EJ2454">
            <v>1</v>
          </cell>
          <cell r="EK2454">
            <v>1</v>
          </cell>
          <cell r="EL2454">
            <v>1</v>
          </cell>
          <cell r="EM2454">
            <v>1</v>
          </cell>
          <cell r="EN2454">
            <v>1</v>
          </cell>
          <cell r="EO2454">
            <v>0</v>
          </cell>
          <cell r="EP2454">
            <v>0</v>
          </cell>
          <cell r="EQ2454">
            <v>0</v>
          </cell>
          <cell r="ER2454">
            <v>0</v>
          </cell>
          <cell r="ES2454">
            <v>0</v>
          </cell>
          <cell r="ET2454">
            <v>0</v>
          </cell>
          <cell r="EU2454">
            <v>0</v>
          </cell>
          <cell r="EV2454">
            <v>0</v>
          </cell>
          <cell r="EW2454">
            <v>0</v>
          </cell>
          <cell r="EX2454">
            <v>0</v>
          </cell>
          <cell r="EY2454">
            <v>0</v>
          </cell>
          <cell r="EZ2454">
            <v>0</v>
          </cell>
          <cell r="FA2454">
            <v>0</v>
          </cell>
          <cell r="FB2454">
            <v>0</v>
          </cell>
          <cell r="FC2454">
            <v>0</v>
          </cell>
          <cell r="FD2454">
            <v>0</v>
          </cell>
          <cell r="FE2454">
            <v>0</v>
          </cell>
          <cell r="FF2454">
            <v>0</v>
          </cell>
          <cell r="FG2454">
            <v>0</v>
          </cell>
          <cell r="FH2454">
            <v>0</v>
          </cell>
          <cell r="FI2454">
            <v>0</v>
          </cell>
          <cell r="FJ2454">
            <v>0</v>
          </cell>
          <cell r="FK2454">
            <v>0</v>
          </cell>
          <cell r="FL2454">
            <v>0</v>
          </cell>
          <cell r="FM2454">
            <v>0</v>
          </cell>
          <cell r="FN2454">
            <v>0</v>
          </cell>
          <cell r="FO2454">
            <v>0</v>
          </cell>
          <cell r="FP2454">
            <v>0</v>
          </cell>
          <cell r="FQ2454">
            <v>0</v>
          </cell>
          <cell r="FR2454">
            <v>0</v>
          </cell>
          <cell r="FS2454">
            <v>0</v>
          </cell>
          <cell r="FT2454">
            <v>0</v>
          </cell>
          <cell r="FU2454">
            <v>0</v>
          </cell>
          <cell r="FV2454">
            <v>0</v>
          </cell>
          <cell r="FW2454">
            <v>0</v>
          </cell>
          <cell r="FX2454" t="str">
            <v>Country ParaguayBusways Power (IEC &amp; NEMA)</v>
          </cell>
        </row>
        <row r="2455">
          <cell r="A2455" t="str">
            <v>Cluster Andean</v>
          </cell>
          <cell r="B2455" t="str">
            <v>Busways Power (IEC &amp; NEMA)</v>
          </cell>
          <cell r="C2455">
            <v>225.488779426869</v>
          </cell>
          <cell r="D2455">
            <v>244.048158198263</v>
          </cell>
          <cell r="E2455">
            <v>531.96217808896995</v>
          </cell>
          <cell r="F2455">
            <v>731.31072874865094</v>
          </cell>
          <cell r="G2455">
            <v>786.51143461152594</v>
          </cell>
          <cell r="H2455">
            <v>996.91247228842803</v>
          </cell>
          <cell r="I2455">
            <v>1148.2369827401099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3.1020115170240001</v>
          </cell>
          <cell r="Q2455">
            <v>530.42297352095193</v>
          </cell>
          <cell r="R2455">
            <v>1032.8363052501359</v>
          </cell>
          <cell r="S2455">
            <v>1093.9204519649061</v>
          </cell>
          <cell r="T2455">
            <v>1163.1287414743499</v>
          </cell>
          <cell r="U2455">
            <v>1270.6964529150118</v>
          </cell>
          <cell r="V2455">
            <v>1383.183308051216</v>
          </cell>
          <cell r="W2455">
            <v>1535.8018448535099</v>
          </cell>
          <cell r="X2455">
            <v>1877.4070999163</v>
          </cell>
          <cell r="Y2455">
            <v>1931.6238209606399</v>
          </cell>
          <cell r="Z2455">
            <v>2153.72037</v>
          </cell>
          <cell r="AA2455">
            <v>2267.4986330000002</v>
          </cell>
          <cell r="AB2455">
            <v>0</v>
          </cell>
          <cell r="AC2455">
            <v>0.76033907962799996</v>
          </cell>
          <cell r="AD2455">
            <v>135.29252529999999</v>
          </cell>
          <cell r="AE2455">
            <v>194.05925679999999</v>
          </cell>
          <cell r="AF2455">
            <v>204.07249572000001</v>
          </cell>
          <cell r="AG2455">
            <v>299.67793002000002</v>
          </cell>
          <cell r="AH2455">
            <v>529.53399125999999</v>
          </cell>
          <cell r="AI2455">
            <v>708.91292329000009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129.10195883400999</v>
          </cell>
          <cell r="AQ2455">
            <v>139.232745690873</v>
          </cell>
          <cell r="AR2455">
            <v>357.66690508726498</v>
          </cell>
          <cell r="AS2455">
            <v>374.991694</v>
          </cell>
          <cell r="AT2455">
            <v>508.88633399999998</v>
          </cell>
          <cell r="AU2455">
            <v>779.80113497679395</v>
          </cell>
          <cell r="AV2455">
            <v>793.30981543636597</v>
          </cell>
          <cell r="AW2455">
            <v>960.39137000000005</v>
          </cell>
          <cell r="AX2455">
            <v>1145.9323909999998</v>
          </cell>
          <cell r="AY2455">
            <v>1246.1036409999999</v>
          </cell>
          <cell r="AZ2455">
            <v>1481.1645760000001</v>
          </cell>
          <cell r="BA2455">
            <v>1910.5011029999998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228.094435933966</v>
          </cell>
          <cell r="BQ2455">
            <v>248.40201358691399</v>
          </cell>
          <cell r="BR2455">
            <v>542.07341030237001</v>
          </cell>
          <cell r="BS2455">
            <v>739.13059884381403</v>
          </cell>
          <cell r="BT2455">
            <v>790.616298499756</v>
          </cell>
          <cell r="BU2455">
            <v>996.39144448601201</v>
          </cell>
          <cell r="BV2455">
            <v>1144.33728647977</v>
          </cell>
          <cell r="BW2455">
            <v>0</v>
          </cell>
          <cell r="BX2455">
            <v>0</v>
          </cell>
          <cell r="BY2455">
            <v>0</v>
          </cell>
          <cell r="BZ2455">
            <v>0</v>
          </cell>
          <cell r="CA2455">
            <v>0</v>
          </cell>
          <cell r="CB2455">
            <v>0</v>
          </cell>
          <cell r="CC2455">
            <v>3.0799623071359998</v>
          </cell>
          <cell r="CD2455">
            <v>539.54686504385597</v>
          </cell>
          <cell r="CE2455">
            <v>1049.488179912056</v>
          </cell>
          <cell r="CF2455">
            <v>1105.819107784884</v>
          </cell>
          <cell r="CG2455">
            <v>1169.8513848310999</v>
          </cell>
          <cell r="CH2455">
            <v>1270.0568283817481</v>
          </cell>
          <cell r="CI2455">
            <v>1378.3536415615681</v>
          </cell>
          <cell r="CJ2455">
            <v>1530.4485078529699</v>
          </cell>
          <cell r="CK2455">
            <v>1870.9044859754001</v>
          </cell>
          <cell r="CL2455">
            <v>1924.93880342273</v>
          </cell>
          <cell r="CM2455">
            <v>2146.2585159999999</v>
          </cell>
          <cell r="CN2455">
            <v>2259.6539899999998</v>
          </cell>
          <cell r="CO2455">
            <v>0</v>
          </cell>
          <cell r="CP2455">
            <v>0.76912524839200003</v>
          </cell>
          <cell r="CQ2455">
            <v>137.55090939999999</v>
          </cell>
          <cell r="CR2455">
            <v>197.61280880000001</v>
          </cell>
          <cell r="CS2455">
            <v>206.26840407999998</v>
          </cell>
          <cell r="CT2455">
            <v>301.29946612000003</v>
          </cell>
          <cell r="CU2455">
            <v>529.25917054000001</v>
          </cell>
          <cell r="CV2455">
            <v>706.51048142000002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B2455">
            <v>0</v>
          </cell>
          <cell r="DC2455">
            <v>0</v>
          </cell>
          <cell r="DD2455">
            <v>0</v>
          </cell>
          <cell r="DE2455">
            <v>0</v>
          </cell>
          <cell r="DF2455">
            <v>0</v>
          </cell>
          <cell r="DG2455">
            <v>0</v>
          </cell>
          <cell r="DH2455">
            <v>0</v>
          </cell>
          <cell r="DI2455">
            <v>0</v>
          </cell>
          <cell r="DJ2455">
            <v>0</v>
          </cell>
          <cell r="DK2455">
            <v>0</v>
          </cell>
          <cell r="DL2455">
            <v>0</v>
          </cell>
          <cell r="DM2455">
            <v>0</v>
          </cell>
          <cell r="DN2455">
            <v>0</v>
          </cell>
          <cell r="DO2455">
            <v>0</v>
          </cell>
          <cell r="DP2455">
            <v>0</v>
          </cell>
          <cell r="DQ2455">
            <v>0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0</v>
          </cell>
          <cell r="EC2455">
            <v>71.69114836917106</v>
          </cell>
          <cell r="ED2455">
            <v>-0.53989896670902215</v>
          </cell>
          <cell r="EE2455">
            <v>-0.48495015581376422</v>
          </cell>
          <cell r="EF2455">
            <v>-0.33147723179042266</v>
          </cell>
          <cell r="EG2455">
            <v>-0.32379675046584633</v>
          </cell>
          <cell r="EH2455">
            <v>-0.21545978191606341</v>
          </cell>
          <cell r="EI2455">
            <v>-0.16985913865756874</v>
          </cell>
          <cell r="EJ2455">
            <v>-1</v>
          </cell>
          <cell r="EK2455">
            <v>-1</v>
          </cell>
          <cell r="EL2455">
            <v>-1</v>
          </cell>
          <cell r="EM2455">
            <v>-1</v>
          </cell>
          <cell r="EN2455">
            <v>-1</v>
          </cell>
          <cell r="EO2455">
            <v>0</v>
          </cell>
          <cell r="EP2455">
            <v>0.76912524839200003</v>
          </cell>
          <cell r="EQ2455">
            <v>137.55090939999999</v>
          </cell>
          <cell r="ER2455">
            <v>197.61280880000001</v>
          </cell>
          <cell r="ES2455">
            <v>206.26840407999998</v>
          </cell>
          <cell r="ET2455">
            <v>301.29946612000003</v>
          </cell>
          <cell r="EU2455">
            <v>529.25917054000001</v>
          </cell>
          <cell r="EV2455">
            <v>706.51048142000002</v>
          </cell>
          <cell r="EW2455">
            <v>0</v>
          </cell>
          <cell r="EX2455">
            <v>0</v>
          </cell>
          <cell r="EY2455">
            <v>0</v>
          </cell>
          <cell r="EZ2455">
            <v>0</v>
          </cell>
          <cell r="FA2455">
            <v>0</v>
          </cell>
          <cell r="FB2455">
            <v>0</v>
          </cell>
          <cell r="FC2455">
            <v>0</v>
          </cell>
          <cell r="FD2455">
            <v>0</v>
          </cell>
          <cell r="FE2455">
            <v>0</v>
          </cell>
          <cell r="FF2455">
            <v>0</v>
          </cell>
          <cell r="FG2455">
            <v>0</v>
          </cell>
          <cell r="FH2455">
            <v>0</v>
          </cell>
          <cell r="FI2455">
            <v>0</v>
          </cell>
          <cell r="FJ2455">
            <v>0</v>
          </cell>
          <cell r="FK2455">
            <v>0</v>
          </cell>
          <cell r="FL2455">
            <v>0</v>
          </cell>
          <cell r="FM2455">
            <v>0</v>
          </cell>
          <cell r="FN2455">
            <v>0</v>
          </cell>
          <cell r="FO2455">
            <v>0</v>
          </cell>
          <cell r="FP2455">
            <v>1845.65285969976</v>
          </cell>
          <cell r="FQ2455">
            <v>2259.6539899999998</v>
          </cell>
          <cell r="FR2455">
            <v>0</v>
          </cell>
          <cell r="FS2455">
            <v>0</v>
          </cell>
          <cell r="FT2455">
            <v>1845.65285969976</v>
          </cell>
          <cell r="FU2455">
            <v>1845.65285969976</v>
          </cell>
          <cell r="FV2455">
            <v>1845.65285969976</v>
          </cell>
          <cell r="FW2455">
            <v>0</v>
          </cell>
          <cell r="FX2455" t="str">
            <v>Cluster AndeanBusways Power (IEC &amp; NEMA)</v>
          </cell>
        </row>
        <row r="2456">
          <cell r="A2456" t="str">
            <v>Area Andean</v>
          </cell>
          <cell r="B2456" t="str">
            <v>Busways Power (IEC &amp; NEMA)</v>
          </cell>
          <cell r="C2456">
            <v>225.488779426869</v>
          </cell>
          <cell r="D2456">
            <v>226.38337819826299</v>
          </cell>
          <cell r="E2456">
            <v>514.36333808896995</v>
          </cell>
          <cell r="F2456">
            <v>705.15244074865097</v>
          </cell>
          <cell r="G2456">
            <v>768.32279461152598</v>
          </cell>
          <cell r="H2456">
            <v>977.06490428842801</v>
          </cell>
          <cell r="I2456">
            <v>1054.7982807401099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2.7587517023999999E-2</v>
          </cell>
          <cell r="Q2456">
            <v>460.52091552095197</v>
          </cell>
          <cell r="R2456">
            <v>607.69861325013596</v>
          </cell>
          <cell r="S2456">
            <v>668.59674996490605</v>
          </cell>
          <cell r="T2456">
            <v>733.42212147434998</v>
          </cell>
          <cell r="U2456">
            <v>837.86679691501195</v>
          </cell>
          <cell r="V2456">
            <v>933.86058805121604</v>
          </cell>
          <cell r="W2456">
            <v>1060.4388308535099</v>
          </cell>
          <cell r="X2456">
            <v>1402.0440859163</v>
          </cell>
          <cell r="Y2456">
            <v>1456.2608069606399</v>
          </cell>
          <cell r="Z2456">
            <v>1602.789444</v>
          </cell>
          <cell r="AA2456">
            <v>1716.5677069999999</v>
          </cell>
          <cell r="AB2456">
            <v>0</v>
          </cell>
          <cell r="AC2456">
            <v>0.76033907962799996</v>
          </cell>
          <cell r="AD2456">
            <v>111.0665413</v>
          </cell>
          <cell r="AE2456">
            <v>169.9237048</v>
          </cell>
          <cell r="AF2456">
            <v>170.36854772000001</v>
          </cell>
          <cell r="AG2456">
            <v>257.23777002000003</v>
          </cell>
          <cell r="AH2456">
            <v>486.78538326</v>
          </cell>
          <cell r="AI2456">
            <v>664.49124529000005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129.10195883400999</v>
          </cell>
          <cell r="AQ2456">
            <v>136.20449769087301</v>
          </cell>
          <cell r="AR2456">
            <v>352.38725308726498</v>
          </cell>
          <cell r="AS2456">
            <v>364.42777000000001</v>
          </cell>
          <cell r="AT2456">
            <v>492.213414</v>
          </cell>
          <cell r="AU2456">
            <v>761.48030297679395</v>
          </cell>
          <cell r="AV2456">
            <v>773.14135243636599</v>
          </cell>
          <cell r="AW2456">
            <v>848.82658100000003</v>
          </cell>
          <cell r="AX2456">
            <v>1035.6440869999999</v>
          </cell>
          <cell r="AY2456">
            <v>1082.2029669999999</v>
          </cell>
          <cell r="AZ2456">
            <v>1285.607074</v>
          </cell>
          <cell r="BA2456">
            <v>1491.0481319999999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228.094435933966</v>
          </cell>
          <cell r="BQ2456">
            <v>230.59835358691399</v>
          </cell>
          <cell r="BR2456">
            <v>524.26975030236997</v>
          </cell>
          <cell r="BS2456">
            <v>712.67944684381405</v>
          </cell>
          <cell r="BT2456">
            <v>772.30396249975604</v>
          </cell>
          <cell r="BU2456">
            <v>976.55308048601205</v>
          </cell>
          <cell r="BV2456">
            <v>1051.24957847977</v>
          </cell>
          <cell r="BW2456">
            <v>0</v>
          </cell>
          <cell r="BX2456">
            <v>0</v>
          </cell>
          <cell r="BY2456">
            <v>0</v>
          </cell>
          <cell r="BZ2456">
            <v>0</v>
          </cell>
          <cell r="CA2456">
            <v>0</v>
          </cell>
          <cell r="CB2456">
            <v>0</v>
          </cell>
          <cell r="CC2456">
            <v>2.7906307136000001E-2</v>
          </cell>
          <cell r="CD2456">
            <v>469.095239043856</v>
          </cell>
          <cell r="CE2456">
            <v>619.40262191205602</v>
          </cell>
          <cell r="CF2456">
            <v>675.73354978488396</v>
          </cell>
          <cell r="CG2456">
            <v>737.2224468311</v>
          </cell>
          <cell r="CH2456">
            <v>837.42789038174806</v>
          </cell>
          <cell r="CI2456">
            <v>930.71876156156804</v>
          </cell>
          <cell r="CJ2456">
            <v>1056.8711518529699</v>
          </cell>
          <cell r="CK2456">
            <v>1397.3271299754001</v>
          </cell>
          <cell r="CL2456">
            <v>1451.36144742273</v>
          </cell>
          <cell r="CM2456">
            <v>1597.3971120000001</v>
          </cell>
          <cell r="CN2456">
            <v>1710.792586</v>
          </cell>
          <cell r="CO2456">
            <v>0</v>
          </cell>
          <cell r="CP2456">
            <v>0.76912524839200003</v>
          </cell>
          <cell r="CQ2456">
            <v>113.13446140000001</v>
          </cell>
          <cell r="CR2456">
            <v>173.19636080000001</v>
          </cell>
          <cell r="CS2456">
            <v>172.18711207999999</v>
          </cell>
          <cell r="CT2456">
            <v>258.57068212000001</v>
          </cell>
          <cell r="CU2456">
            <v>486.53038653999999</v>
          </cell>
          <cell r="CV2456">
            <v>662.25566942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B2456">
            <v>0</v>
          </cell>
          <cell r="DC2456">
            <v>0</v>
          </cell>
          <cell r="DD2456">
            <v>0</v>
          </cell>
          <cell r="DE2456">
            <v>0</v>
          </cell>
          <cell r="DF2456">
            <v>0</v>
          </cell>
          <cell r="DG2456">
            <v>0</v>
          </cell>
          <cell r="DH2456">
            <v>0</v>
          </cell>
          <cell r="DI2456">
            <v>0</v>
          </cell>
          <cell r="DJ2456">
            <v>0</v>
          </cell>
          <cell r="DK2456">
            <v>0</v>
          </cell>
          <cell r="DL2456">
            <v>0</v>
          </cell>
          <cell r="DM2456">
            <v>0</v>
          </cell>
          <cell r="DN2456">
            <v>0</v>
          </cell>
          <cell r="DO2456">
            <v>0</v>
          </cell>
          <cell r="DP2456">
            <v>0</v>
          </cell>
          <cell r="DQ2456">
            <v>0</v>
          </cell>
          <cell r="DR2456">
            <v>0</v>
          </cell>
          <cell r="DS2456">
            <v>0</v>
          </cell>
          <cell r="DT2456">
            <v>0</v>
          </cell>
          <cell r="DU2456">
            <v>0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DZ2456">
            <v>0</v>
          </cell>
          <cell r="EA2456">
            <v>0</v>
          </cell>
          <cell r="EB2456">
            <v>0</v>
          </cell>
          <cell r="EC2456">
            <v>8172.5800735783178</v>
          </cell>
          <cell r="ED2456">
            <v>-0.5084189000576167</v>
          </cell>
          <cell r="EE2456">
            <v>-0.15358809963706155</v>
          </cell>
          <cell r="EF2456">
            <v>5.4675244511229959E-2</v>
          </cell>
          <cell r="EG2456">
            <v>4.7586065534834798E-2</v>
          </cell>
          <cell r="EH2456">
            <v>0.1661339342792163</v>
          </cell>
          <cell r="EI2456">
            <v>0.12950294105597404</v>
          </cell>
          <cell r="EJ2456">
            <v>-1</v>
          </cell>
          <cell r="EK2456">
            <v>-1</v>
          </cell>
          <cell r="EL2456">
            <v>-1</v>
          </cell>
          <cell r="EM2456">
            <v>-1</v>
          </cell>
          <cell r="EN2456">
            <v>-1</v>
          </cell>
          <cell r="EO2456">
            <v>0</v>
          </cell>
          <cell r="EP2456">
            <v>0.76912524839200003</v>
          </cell>
          <cell r="EQ2456">
            <v>113.13446140000001</v>
          </cell>
          <cell r="ER2456">
            <v>173.19636080000001</v>
          </cell>
          <cell r="ES2456">
            <v>172.18711207999999</v>
          </cell>
          <cell r="ET2456">
            <v>258.57068212000001</v>
          </cell>
          <cell r="EU2456">
            <v>486.53038653999999</v>
          </cell>
          <cell r="EV2456">
            <v>662.25566942</v>
          </cell>
          <cell r="EW2456">
            <v>0</v>
          </cell>
          <cell r="EX2456">
            <v>0</v>
          </cell>
          <cell r="EY2456">
            <v>0</v>
          </cell>
          <cell r="EZ2456">
            <v>0</v>
          </cell>
          <cell r="FA2456">
            <v>0</v>
          </cell>
          <cell r="FB2456">
            <v>0</v>
          </cell>
          <cell r="FC2456">
            <v>0</v>
          </cell>
          <cell r="FD2456">
            <v>0</v>
          </cell>
          <cell r="FE2456">
            <v>0</v>
          </cell>
          <cell r="FF2456">
            <v>0</v>
          </cell>
          <cell r="FG2456">
            <v>0</v>
          </cell>
          <cell r="FH2456">
            <v>0</v>
          </cell>
          <cell r="FI2456">
            <v>0</v>
          </cell>
          <cell r="FJ2456">
            <v>0</v>
          </cell>
          <cell r="FK2456">
            <v>0</v>
          </cell>
          <cell r="FL2456">
            <v>0</v>
          </cell>
          <cell r="FM2456">
            <v>0</v>
          </cell>
          <cell r="FN2456">
            <v>0</v>
          </cell>
          <cell r="FO2456">
            <v>0</v>
          </cell>
          <cell r="FP2456">
            <v>1166.72300249976</v>
          </cell>
          <cell r="FQ2456">
            <v>1710.792586</v>
          </cell>
          <cell r="FR2456">
            <v>0</v>
          </cell>
          <cell r="FS2456">
            <v>0</v>
          </cell>
          <cell r="FT2456">
            <v>1166.72300249976</v>
          </cell>
          <cell r="FU2456">
            <v>1166.72300249976</v>
          </cell>
          <cell r="FV2456">
            <v>1166.72300249976</v>
          </cell>
          <cell r="FW2456">
            <v>0</v>
          </cell>
          <cell r="FX2456" t="str">
            <v>Area AndeanBusways Power (IEC &amp; NEMA)</v>
          </cell>
        </row>
        <row r="2457">
          <cell r="A2457" t="str">
            <v>Country Colombia</v>
          </cell>
          <cell r="B2457" t="str">
            <v>Busways Power (IEC &amp; NEMA)</v>
          </cell>
          <cell r="C2457">
            <v>225.488779426869</v>
          </cell>
          <cell r="D2457">
            <v>226.38337819826299</v>
          </cell>
          <cell r="E2457">
            <v>514.36333808896995</v>
          </cell>
          <cell r="F2457">
            <v>705.15244074865097</v>
          </cell>
          <cell r="G2457">
            <v>768.32279461152598</v>
          </cell>
          <cell r="H2457">
            <v>977.06490428842801</v>
          </cell>
          <cell r="I2457">
            <v>1054.7982807401099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2.7587517023999999E-2</v>
          </cell>
          <cell r="Q2457">
            <v>460.52091552095197</v>
          </cell>
          <cell r="R2457">
            <v>607.69861325013596</v>
          </cell>
          <cell r="S2457">
            <v>668.59674996490605</v>
          </cell>
          <cell r="T2457">
            <v>733.42212147434998</v>
          </cell>
          <cell r="U2457">
            <v>837.86679691501195</v>
          </cell>
          <cell r="V2457">
            <v>933.86058805121604</v>
          </cell>
          <cell r="W2457">
            <v>1060.4388308535099</v>
          </cell>
          <cell r="X2457">
            <v>1402.0440859163</v>
          </cell>
          <cell r="Y2457">
            <v>1456.2608069606399</v>
          </cell>
          <cell r="Z2457">
            <v>1602.789444</v>
          </cell>
          <cell r="AA2457">
            <v>1716.5677069999999</v>
          </cell>
          <cell r="AB2457">
            <v>0</v>
          </cell>
          <cell r="AC2457">
            <v>0.76033907962799996</v>
          </cell>
          <cell r="AD2457">
            <v>111.0665413</v>
          </cell>
          <cell r="AE2457">
            <v>169.9237048</v>
          </cell>
          <cell r="AF2457">
            <v>170.36854772000001</v>
          </cell>
          <cell r="AG2457">
            <v>257.23777002000003</v>
          </cell>
          <cell r="AH2457">
            <v>486.78538326</v>
          </cell>
          <cell r="AI2457">
            <v>664.49124529000005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129.10195883400999</v>
          </cell>
          <cell r="AQ2457">
            <v>136.20449769087301</v>
          </cell>
          <cell r="AR2457">
            <v>352.38725308726498</v>
          </cell>
          <cell r="AS2457">
            <v>364.42777000000001</v>
          </cell>
          <cell r="AT2457">
            <v>492.213414</v>
          </cell>
          <cell r="AU2457">
            <v>761.48030297679395</v>
          </cell>
          <cell r="AV2457">
            <v>773.14135243636599</v>
          </cell>
          <cell r="AW2457">
            <v>848.82658100000003</v>
          </cell>
          <cell r="AX2457">
            <v>1035.6440869999999</v>
          </cell>
          <cell r="AY2457">
            <v>1082.2029669999999</v>
          </cell>
          <cell r="AZ2457">
            <v>1285.607074</v>
          </cell>
          <cell r="BA2457">
            <v>1491.0481319999999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228.094435933966</v>
          </cell>
          <cell r="BQ2457">
            <v>230.59835358691399</v>
          </cell>
          <cell r="BR2457">
            <v>524.26975030236997</v>
          </cell>
          <cell r="BS2457">
            <v>712.67944684381405</v>
          </cell>
          <cell r="BT2457">
            <v>772.30396249975604</v>
          </cell>
          <cell r="BU2457">
            <v>976.55308048601205</v>
          </cell>
          <cell r="BV2457">
            <v>1051.24957847977</v>
          </cell>
          <cell r="BW2457">
            <v>0</v>
          </cell>
          <cell r="BX2457">
            <v>0</v>
          </cell>
          <cell r="BY2457">
            <v>0</v>
          </cell>
          <cell r="BZ2457">
            <v>0</v>
          </cell>
          <cell r="CA2457">
            <v>0</v>
          </cell>
          <cell r="CB2457">
            <v>0</v>
          </cell>
          <cell r="CC2457">
            <v>2.7906307136000001E-2</v>
          </cell>
          <cell r="CD2457">
            <v>469.095239043856</v>
          </cell>
          <cell r="CE2457">
            <v>619.40262191205602</v>
          </cell>
          <cell r="CF2457">
            <v>675.73354978488396</v>
          </cell>
          <cell r="CG2457">
            <v>737.2224468311</v>
          </cell>
          <cell r="CH2457">
            <v>837.42789038174806</v>
          </cell>
          <cell r="CI2457">
            <v>930.71876156156804</v>
          </cell>
          <cell r="CJ2457">
            <v>1056.8711518529699</v>
          </cell>
          <cell r="CK2457">
            <v>1397.3271299754001</v>
          </cell>
          <cell r="CL2457">
            <v>1451.36144742273</v>
          </cell>
          <cell r="CM2457">
            <v>1597.3971120000001</v>
          </cell>
          <cell r="CN2457">
            <v>1710.792586</v>
          </cell>
          <cell r="CO2457">
            <v>0</v>
          </cell>
          <cell r="CP2457">
            <v>0.76912524839200003</v>
          </cell>
          <cell r="CQ2457">
            <v>113.13446140000001</v>
          </cell>
          <cell r="CR2457">
            <v>173.19636080000001</v>
          </cell>
          <cell r="CS2457">
            <v>172.18711207999999</v>
          </cell>
          <cell r="CT2457">
            <v>258.57068212000001</v>
          </cell>
          <cell r="CU2457">
            <v>486.53038653999999</v>
          </cell>
          <cell r="CV2457">
            <v>662.25566942</v>
          </cell>
          <cell r="CW2457">
            <v>0</v>
          </cell>
          <cell r="CX2457">
            <v>0</v>
          </cell>
          <cell r="CY2457">
            <v>0</v>
          </cell>
          <cell r="CZ2457">
            <v>0</v>
          </cell>
          <cell r="DA2457">
            <v>0</v>
          </cell>
          <cell r="DB2457">
            <v>0</v>
          </cell>
          <cell r="DC2457">
            <v>0</v>
          </cell>
          <cell r="DD2457">
            <v>0</v>
          </cell>
          <cell r="DE2457">
            <v>0</v>
          </cell>
          <cell r="DF2457">
            <v>0</v>
          </cell>
          <cell r="DG2457">
            <v>0</v>
          </cell>
          <cell r="DH2457">
            <v>0</v>
          </cell>
          <cell r="DI2457">
            <v>0</v>
          </cell>
          <cell r="DJ2457">
            <v>0</v>
          </cell>
          <cell r="DK2457">
            <v>0</v>
          </cell>
          <cell r="DL2457">
            <v>0</v>
          </cell>
          <cell r="DM2457">
            <v>0</v>
          </cell>
          <cell r="DN2457">
            <v>0</v>
          </cell>
          <cell r="DO2457">
            <v>0</v>
          </cell>
          <cell r="DP2457">
            <v>0</v>
          </cell>
          <cell r="DQ2457">
            <v>0</v>
          </cell>
          <cell r="DR2457">
            <v>0</v>
          </cell>
          <cell r="DS2457">
            <v>0</v>
          </cell>
          <cell r="DT2457">
            <v>0</v>
          </cell>
          <cell r="DU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DZ2457">
            <v>0</v>
          </cell>
          <cell r="EA2457">
            <v>0</v>
          </cell>
          <cell r="EB2457">
            <v>0</v>
          </cell>
          <cell r="EC2457">
            <v>8172.5800735783178</v>
          </cell>
          <cell r="ED2457">
            <v>-0.5084189000576167</v>
          </cell>
          <cell r="EE2457">
            <v>-0.15358809963706155</v>
          </cell>
          <cell r="EF2457">
            <v>5.4675244511229959E-2</v>
          </cell>
          <cell r="EG2457">
            <v>4.7586065534834798E-2</v>
          </cell>
          <cell r="EH2457">
            <v>0.1661339342792163</v>
          </cell>
          <cell r="EI2457">
            <v>0.12950294105597404</v>
          </cell>
          <cell r="EJ2457">
            <v>-1</v>
          </cell>
          <cell r="EK2457">
            <v>-1</v>
          </cell>
          <cell r="EL2457">
            <v>-1</v>
          </cell>
          <cell r="EM2457">
            <v>-1</v>
          </cell>
          <cell r="EN2457">
            <v>-1</v>
          </cell>
          <cell r="EO2457">
            <v>0</v>
          </cell>
          <cell r="EP2457">
            <v>0.76912524839200003</v>
          </cell>
          <cell r="EQ2457">
            <v>113.13446140000001</v>
          </cell>
          <cell r="ER2457">
            <v>173.19636080000001</v>
          </cell>
          <cell r="ES2457">
            <v>172.18711207999999</v>
          </cell>
          <cell r="ET2457">
            <v>258.57068212000001</v>
          </cell>
          <cell r="EU2457">
            <v>486.53038653999999</v>
          </cell>
          <cell r="EV2457">
            <v>662.25566942</v>
          </cell>
          <cell r="EW2457">
            <v>0</v>
          </cell>
          <cell r="EX2457">
            <v>0</v>
          </cell>
          <cell r="EY2457">
            <v>0</v>
          </cell>
          <cell r="EZ2457">
            <v>0</v>
          </cell>
          <cell r="FA2457">
            <v>0</v>
          </cell>
          <cell r="FB2457">
            <v>0</v>
          </cell>
          <cell r="FC2457">
            <v>0</v>
          </cell>
          <cell r="FD2457">
            <v>0</v>
          </cell>
          <cell r="FE2457">
            <v>0</v>
          </cell>
          <cell r="FF2457">
            <v>0</v>
          </cell>
          <cell r="FG2457">
            <v>0</v>
          </cell>
          <cell r="FH2457">
            <v>0</v>
          </cell>
          <cell r="FI2457">
            <v>0</v>
          </cell>
          <cell r="FJ2457">
            <v>0</v>
          </cell>
          <cell r="FK2457">
            <v>0</v>
          </cell>
          <cell r="FL2457">
            <v>0</v>
          </cell>
          <cell r="FM2457">
            <v>0</v>
          </cell>
          <cell r="FN2457">
            <v>0</v>
          </cell>
          <cell r="FO2457">
            <v>0</v>
          </cell>
          <cell r="FP2457">
            <v>1166.72300249976</v>
          </cell>
          <cell r="FQ2457">
            <v>1710.792586</v>
          </cell>
          <cell r="FR2457">
            <v>0</v>
          </cell>
          <cell r="FS2457">
            <v>0</v>
          </cell>
          <cell r="FT2457">
            <v>1166.72300249976</v>
          </cell>
          <cell r="FU2457">
            <v>1166.72300249976</v>
          </cell>
          <cell r="FV2457">
            <v>1166.72300249976</v>
          </cell>
          <cell r="FW2457">
            <v>0</v>
          </cell>
          <cell r="FX2457" t="str">
            <v>Country ColombiaBusways Power (IEC &amp; NEMA)</v>
          </cell>
        </row>
        <row r="2458">
          <cell r="A2458" t="str">
            <v>Country Ecuador</v>
          </cell>
          <cell r="B2458" t="str">
            <v>Busways Power (IEC &amp; NEMA)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BV2458">
            <v>0</v>
          </cell>
          <cell r="BW2458">
            <v>0</v>
          </cell>
          <cell r="BX2458">
            <v>0</v>
          </cell>
          <cell r="BY2458">
            <v>0</v>
          </cell>
          <cell r="BZ2458">
            <v>0</v>
          </cell>
          <cell r="CA2458">
            <v>0</v>
          </cell>
          <cell r="CB2458">
            <v>0</v>
          </cell>
          <cell r="CC2458">
            <v>0</v>
          </cell>
          <cell r="CD2458">
            <v>0</v>
          </cell>
          <cell r="CE2458">
            <v>0</v>
          </cell>
          <cell r="CF2458">
            <v>0</v>
          </cell>
          <cell r="CG2458">
            <v>0</v>
          </cell>
          <cell r="CH2458">
            <v>0</v>
          </cell>
          <cell r="CI2458">
            <v>0</v>
          </cell>
          <cell r="CJ2458">
            <v>0</v>
          </cell>
          <cell r="CK2458">
            <v>0</v>
          </cell>
          <cell r="CL2458">
            <v>0</v>
          </cell>
          <cell r="CM2458">
            <v>0</v>
          </cell>
          <cell r="CN2458">
            <v>0</v>
          </cell>
          <cell r="CO2458">
            <v>0</v>
          </cell>
          <cell r="CP2458">
            <v>0</v>
          </cell>
          <cell r="CQ2458">
            <v>0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0</v>
          </cell>
          <cell r="CX2458">
            <v>0</v>
          </cell>
          <cell r="CY2458">
            <v>0</v>
          </cell>
          <cell r="CZ2458">
            <v>0</v>
          </cell>
          <cell r="DA2458">
            <v>0</v>
          </cell>
          <cell r="DB2458">
            <v>0</v>
          </cell>
          <cell r="DC2458">
            <v>0</v>
          </cell>
          <cell r="DD2458">
            <v>0</v>
          </cell>
          <cell r="DE2458">
            <v>0</v>
          </cell>
          <cell r="DF2458">
            <v>0</v>
          </cell>
          <cell r="DG2458">
            <v>0</v>
          </cell>
          <cell r="DH2458">
            <v>0</v>
          </cell>
          <cell r="DI2458">
            <v>0</v>
          </cell>
          <cell r="DJ2458">
            <v>0</v>
          </cell>
          <cell r="DK2458">
            <v>0</v>
          </cell>
          <cell r="DL2458">
            <v>0</v>
          </cell>
          <cell r="DM2458">
            <v>0</v>
          </cell>
          <cell r="DN2458">
            <v>0</v>
          </cell>
          <cell r="DO2458">
            <v>0</v>
          </cell>
          <cell r="DP2458">
            <v>0</v>
          </cell>
          <cell r="DQ2458">
            <v>0</v>
          </cell>
          <cell r="DR2458">
            <v>0</v>
          </cell>
          <cell r="DS2458">
            <v>0</v>
          </cell>
          <cell r="DT2458">
            <v>0</v>
          </cell>
          <cell r="DU2458">
            <v>0</v>
          </cell>
          <cell r="DV2458">
            <v>0</v>
          </cell>
          <cell r="DW2458">
            <v>0</v>
          </cell>
          <cell r="DX2458">
            <v>0</v>
          </cell>
          <cell r="DY2458">
            <v>0</v>
          </cell>
          <cell r="DZ2458">
            <v>0</v>
          </cell>
          <cell r="EA2458">
            <v>0</v>
          </cell>
          <cell r="EB2458">
            <v>0</v>
          </cell>
          <cell r="EC2458">
            <v>1</v>
          </cell>
          <cell r="ED2458">
            <v>1</v>
          </cell>
          <cell r="EE2458">
            <v>1</v>
          </cell>
          <cell r="EF2458">
            <v>1</v>
          </cell>
          <cell r="EG2458">
            <v>1</v>
          </cell>
          <cell r="EH2458">
            <v>1</v>
          </cell>
          <cell r="EI2458">
            <v>1</v>
          </cell>
          <cell r="EJ2458">
            <v>1</v>
          </cell>
          <cell r="EK2458">
            <v>1</v>
          </cell>
          <cell r="EL2458">
            <v>1</v>
          </cell>
          <cell r="EM2458">
            <v>1</v>
          </cell>
          <cell r="EN2458">
            <v>1</v>
          </cell>
          <cell r="EO2458">
            <v>0</v>
          </cell>
          <cell r="EP2458">
            <v>0</v>
          </cell>
          <cell r="EQ2458">
            <v>0</v>
          </cell>
          <cell r="ER2458">
            <v>0</v>
          </cell>
          <cell r="ES2458">
            <v>0</v>
          </cell>
          <cell r="ET2458">
            <v>0</v>
          </cell>
          <cell r="EU2458">
            <v>0</v>
          </cell>
          <cell r="EV2458">
            <v>0</v>
          </cell>
          <cell r="EW2458">
            <v>0</v>
          </cell>
          <cell r="EX2458">
            <v>0</v>
          </cell>
          <cell r="EY2458">
            <v>0</v>
          </cell>
          <cell r="EZ2458">
            <v>0</v>
          </cell>
          <cell r="FA2458">
            <v>0</v>
          </cell>
          <cell r="FB2458">
            <v>0</v>
          </cell>
          <cell r="FC2458">
            <v>0</v>
          </cell>
          <cell r="FD2458">
            <v>0</v>
          </cell>
          <cell r="FE2458">
            <v>0</v>
          </cell>
          <cell r="FF2458">
            <v>0</v>
          </cell>
          <cell r="FG2458">
            <v>0</v>
          </cell>
          <cell r="FH2458">
            <v>0</v>
          </cell>
          <cell r="FI2458">
            <v>0</v>
          </cell>
          <cell r="FJ2458">
            <v>0</v>
          </cell>
          <cell r="FK2458">
            <v>0</v>
          </cell>
          <cell r="FL2458">
            <v>0</v>
          </cell>
          <cell r="FM2458">
            <v>0</v>
          </cell>
          <cell r="FN2458">
            <v>0</v>
          </cell>
          <cell r="FO2458">
            <v>0</v>
          </cell>
          <cell r="FP2458">
            <v>0</v>
          </cell>
          <cell r="FQ2458">
            <v>0</v>
          </cell>
          <cell r="FR2458">
            <v>0</v>
          </cell>
          <cell r="FS2458">
            <v>0</v>
          </cell>
          <cell r="FT2458">
            <v>0</v>
          </cell>
          <cell r="FU2458">
            <v>0</v>
          </cell>
          <cell r="FV2458">
            <v>0</v>
          </cell>
          <cell r="FW2458">
            <v>0</v>
          </cell>
          <cell r="FX2458" t="str">
            <v>Country EcuadorBusways Power (IEC &amp; NEMA)</v>
          </cell>
        </row>
        <row r="2459">
          <cell r="A2459" t="str">
            <v>Country Venezuela</v>
          </cell>
          <cell r="B2459" t="str">
            <v>Busways Power (IEC &amp; NEMA)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BV2459">
            <v>0</v>
          </cell>
          <cell r="BW2459">
            <v>0</v>
          </cell>
          <cell r="BX2459">
            <v>0</v>
          </cell>
          <cell r="BY2459">
            <v>0</v>
          </cell>
          <cell r="BZ2459">
            <v>0</v>
          </cell>
          <cell r="CA2459">
            <v>0</v>
          </cell>
          <cell r="CB2459">
            <v>0</v>
          </cell>
          <cell r="CC2459">
            <v>0</v>
          </cell>
          <cell r="CD2459">
            <v>0</v>
          </cell>
          <cell r="CE2459">
            <v>0</v>
          </cell>
          <cell r="CF2459">
            <v>0</v>
          </cell>
          <cell r="CG2459">
            <v>0</v>
          </cell>
          <cell r="CH2459">
            <v>0</v>
          </cell>
          <cell r="CI2459">
            <v>0</v>
          </cell>
          <cell r="CJ2459">
            <v>0</v>
          </cell>
          <cell r="CK2459">
            <v>0</v>
          </cell>
          <cell r="CL2459">
            <v>0</v>
          </cell>
          <cell r="CM2459">
            <v>0</v>
          </cell>
          <cell r="CN2459">
            <v>0</v>
          </cell>
          <cell r="CO2459">
            <v>0</v>
          </cell>
          <cell r="CP2459">
            <v>0</v>
          </cell>
          <cell r="CQ2459">
            <v>0</v>
          </cell>
          <cell r="CR2459">
            <v>0</v>
          </cell>
          <cell r="CS2459">
            <v>0</v>
          </cell>
          <cell r="CT2459">
            <v>0</v>
          </cell>
          <cell r="CU2459">
            <v>0</v>
          </cell>
          <cell r="CV2459">
            <v>0</v>
          </cell>
          <cell r="CW2459">
            <v>0</v>
          </cell>
          <cell r="CX2459">
            <v>0</v>
          </cell>
          <cell r="CY2459">
            <v>0</v>
          </cell>
          <cell r="CZ2459">
            <v>0</v>
          </cell>
          <cell r="DA2459">
            <v>0</v>
          </cell>
          <cell r="DB2459">
            <v>0</v>
          </cell>
          <cell r="DC2459">
            <v>0</v>
          </cell>
          <cell r="DD2459">
            <v>0</v>
          </cell>
          <cell r="DE2459">
            <v>0</v>
          </cell>
          <cell r="DF2459">
            <v>0</v>
          </cell>
          <cell r="DG2459">
            <v>0</v>
          </cell>
          <cell r="DH2459">
            <v>0</v>
          </cell>
          <cell r="DI2459">
            <v>0</v>
          </cell>
          <cell r="DJ2459">
            <v>0</v>
          </cell>
          <cell r="DK2459">
            <v>0</v>
          </cell>
          <cell r="DL2459">
            <v>0</v>
          </cell>
          <cell r="DM2459">
            <v>0</v>
          </cell>
          <cell r="DN2459">
            <v>0</v>
          </cell>
          <cell r="DO2459">
            <v>0</v>
          </cell>
          <cell r="DP2459">
            <v>0</v>
          </cell>
          <cell r="DQ2459">
            <v>0</v>
          </cell>
          <cell r="DR2459">
            <v>0</v>
          </cell>
          <cell r="DS2459">
            <v>0</v>
          </cell>
          <cell r="DT2459">
            <v>0</v>
          </cell>
          <cell r="DU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DZ2459">
            <v>0</v>
          </cell>
          <cell r="EA2459">
            <v>0</v>
          </cell>
          <cell r="EB2459">
            <v>0</v>
          </cell>
          <cell r="EC2459">
            <v>1</v>
          </cell>
          <cell r="ED2459">
            <v>1</v>
          </cell>
          <cell r="EE2459">
            <v>1</v>
          </cell>
          <cell r="EF2459">
            <v>1</v>
          </cell>
          <cell r="EG2459">
            <v>1</v>
          </cell>
          <cell r="EH2459">
            <v>1</v>
          </cell>
          <cell r="EI2459">
            <v>1</v>
          </cell>
          <cell r="EJ2459">
            <v>1</v>
          </cell>
          <cell r="EK2459">
            <v>1</v>
          </cell>
          <cell r="EL2459">
            <v>1</v>
          </cell>
          <cell r="EM2459">
            <v>1</v>
          </cell>
          <cell r="EN2459">
            <v>1</v>
          </cell>
          <cell r="EO2459">
            <v>0</v>
          </cell>
          <cell r="EP2459">
            <v>0</v>
          </cell>
          <cell r="EQ2459">
            <v>0</v>
          </cell>
          <cell r="ER2459">
            <v>0</v>
          </cell>
          <cell r="ES2459">
            <v>0</v>
          </cell>
          <cell r="ET2459">
            <v>0</v>
          </cell>
          <cell r="EU2459">
            <v>0</v>
          </cell>
          <cell r="EV2459">
            <v>0</v>
          </cell>
          <cell r="EW2459">
            <v>0</v>
          </cell>
          <cell r="EX2459">
            <v>0</v>
          </cell>
          <cell r="EY2459">
            <v>0</v>
          </cell>
          <cell r="EZ2459">
            <v>0</v>
          </cell>
          <cell r="FA2459">
            <v>0</v>
          </cell>
          <cell r="FB2459">
            <v>0</v>
          </cell>
          <cell r="FC2459">
            <v>0</v>
          </cell>
          <cell r="FD2459">
            <v>0</v>
          </cell>
          <cell r="FE2459">
            <v>0</v>
          </cell>
          <cell r="FF2459">
            <v>0</v>
          </cell>
          <cell r="FG2459">
            <v>0</v>
          </cell>
          <cell r="FH2459">
            <v>0</v>
          </cell>
          <cell r="FI2459">
            <v>0</v>
          </cell>
          <cell r="FJ2459">
            <v>0</v>
          </cell>
          <cell r="FK2459">
            <v>0</v>
          </cell>
          <cell r="FL2459">
            <v>0</v>
          </cell>
          <cell r="FM2459">
            <v>0</v>
          </cell>
          <cell r="FN2459">
            <v>0</v>
          </cell>
          <cell r="FO2459">
            <v>0</v>
          </cell>
          <cell r="FP2459">
            <v>0</v>
          </cell>
          <cell r="FQ2459">
            <v>0</v>
          </cell>
          <cell r="FR2459">
            <v>0</v>
          </cell>
          <cell r="FS2459">
            <v>0</v>
          </cell>
          <cell r="FT2459">
            <v>0</v>
          </cell>
          <cell r="FU2459">
            <v>0</v>
          </cell>
          <cell r="FV2459">
            <v>0</v>
          </cell>
          <cell r="FW2459">
            <v>0</v>
          </cell>
          <cell r="FX2459" t="str">
            <v>Country VenezuelaBusways Power (IEC &amp; NEMA)</v>
          </cell>
        </row>
        <row r="2460">
          <cell r="A2460" t="str">
            <v>Area Peru Bolivia</v>
          </cell>
          <cell r="B2460" t="str">
            <v>Busways Power (IEC &amp; NEMA)</v>
          </cell>
          <cell r="C2460">
            <v>0</v>
          </cell>
          <cell r="D2460">
            <v>17.66478</v>
          </cell>
          <cell r="E2460">
            <v>17.598839999999999</v>
          </cell>
          <cell r="F2460">
            <v>26.158287999999999</v>
          </cell>
          <cell r="G2460">
            <v>18.188639999999999</v>
          </cell>
          <cell r="H2460">
            <v>19.847567999999999</v>
          </cell>
          <cell r="I2460">
            <v>93.438702000000006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3.074424</v>
          </cell>
          <cell r="Q2460">
            <v>69.902057999999997</v>
          </cell>
          <cell r="R2460">
            <v>425.13769200000002</v>
          </cell>
          <cell r="S2460">
            <v>425.32370200000003</v>
          </cell>
          <cell r="T2460">
            <v>429.70661999999999</v>
          </cell>
          <cell r="U2460">
            <v>432.829656</v>
          </cell>
          <cell r="V2460">
            <v>449.32272</v>
          </cell>
          <cell r="W2460">
            <v>475.36301400000002</v>
          </cell>
          <cell r="X2460">
            <v>475.36301400000002</v>
          </cell>
          <cell r="Y2460">
            <v>475.36301400000002</v>
          </cell>
          <cell r="Z2460">
            <v>550.930926</v>
          </cell>
          <cell r="AA2460">
            <v>550.930926</v>
          </cell>
          <cell r="AB2460">
            <v>0</v>
          </cell>
          <cell r="AC2460">
            <v>0</v>
          </cell>
          <cell r="AD2460">
            <v>24.225984</v>
          </cell>
          <cell r="AE2460">
            <v>24.135552000000001</v>
          </cell>
          <cell r="AF2460">
            <v>33.703947999999997</v>
          </cell>
          <cell r="AG2460">
            <v>42.440159999999999</v>
          </cell>
          <cell r="AH2460">
            <v>42.748607999999997</v>
          </cell>
          <cell r="AI2460">
            <v>44.421678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3.0282480000000001</v>
          </cell>
          <cell r="AR2460">
            <v>5.2796520000000005</v>
          </cell>
          <cell r="AS2460">
            <v>10.563924</v>
          </cell>
          <cell r="AT2460">
            <v>16.672920000000001</v>
          </cell>
          <cell r="AU2460">
            <v>18.320831999999999</v>
          </cell>
          <cell r="AV2460">
            <v>20.168462999999999</v>
          </cell>
          <cell r="AW2460">
            <v>111.564789</v>
          </cell>
          <cell r="AX2460">
            <v>110.288304</v>
          </cell>
          <cell r="AY2460">
            <v>163.90067400000001</v>
          </cell>
          <cell r="AZ2460">
            <v>195.557502</v>
          </cell>
          <cell r="BA2460">
            <v>419.45297099999999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17.803660000000001</v>
          </cell>
          <cell r="BR2460">
            <v>17.803660000000001</v>
          </cell>
          <cell r="BS2460">
            <v>26.451152</v>
          </cell>
          <cell r="BT2460">
            <v>18.312335999999998</v>
          </cell>
          <cell r="BU2460">
            <v>19.838363999999999</v>
          </cell>
          <cell r="BV2460">
            <v>93.087708000000006</v>
          </cell>
          <cell r="BW2460">
            <v>0</v>
          </cell>
          <cell r="BX2460">
            <v>0</v>
          </cell>
          <cell r="BY2460">
            <v>0</v>
          </cell>
          <cell r="BZ2460">
            <v>0</v>
          </cell>
          <cell r="CA2460">
            <v>0</v>
          </cell>
          <cell r="CB2460">
            <v>0</v>
          </cell>
          <cell r="CC2460">
            <v>3.0520559999999999</v>
          </cell>
          <cell r="CD2460">
            <v>70.451626000000005</v>
          </cell>
          <cell r="CE2460">
            <v>430.08555799999999</v>
          </cell>
          <cell r="CF2460">
            <v>430.08555799999999</v>
          </cell>
          <cell r="CG2460">
            <v>432.62893800000001</v>
          </cell>
          <cell r="CH2460">
            <v>432.62893800000001</v>
          </cell>
          <cell r="CI2460">
            <v>447.63488000000001</v>
          </cell>
          <cell r="CJ2460">
            <v>473.57735600000001</v>
          </cell>
          <cell r="CK2460">
            <v>473.57735600000001</v>
          </cell>
          <cell r="CL2460">
            <v>473.57735600000001</v>
          </cell>
          <cell r="CM2460">
            <v>548.86140399999999</v>
          </cell>
          <cell r="CN2460">
            <v>548.86140399999999</v>
          </cell>
          <cell r="CO2460">
            <v>0</v>
          </cell>
          <cell r="CP2460">
            <v>0</v>
          </cell>
          <cell r="CQ2460">
            <v>24.416447999999999</v>
          </cell>
          <cell r="CR2460">
            <v>24.416447999999999</v>
          </cell>
          <cell r="CS2460">
            <v>34.081291999999998</v>
          </cell>
          <cell r="CT2460">
            <v>42.728783999999997</v>
          </cell>
          <cell r="CU2460">
            <v>42.728783999999997</v>
          </cell>
          <cell r="CV2460">
            <v>44.254812000000001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B2460">
            <v>0</v>
          </cell>
          <cell r="DC2460">
            <v>0</v>
          </cell>
          <cell r="DD2460">
            <v>0</v>
          </cell>
          <cell r="DE2460">
            <v>0</v>
          </cell>
          <cell r="DF2460">
            <v>0</v>
          </cell>
          <cell r="DG2460">
            <v>0</v>
          </cell>
          <cell r="DH2460">
            <v>0</v>
          </cell>
          <cell r="DI2460">
            <v>0</v>
          </cell>
          <cell r="DJ2460">
            <v>0</v>
          </cell>
          <cell r="DK2460">
            <v>0</v>
          </cell>
          <cell r="DL2460">
            <v>0</v>
          </cell>
          <cell r="DM2460">
            <v>0</v>
          </cell>
          <cell r="DN2460">
            <v>0</v>
          </cell>
          <cell r="DO2460">
            <v>0</v>
          </cell>
          <cell r="DP2460">
            <v>0</v>
          </cell>
          <cell r="DQ2460">
            <v>0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0</v>
          </cell>
          <cell r="EC2460">
            <v>-1</v>
          </cell>
          <cell r="ED2460">
            <v>-0.74729241877256314</v>
          </cell>
          <cell r="EE2460">
            <v>-0.95860437610881133</v>
          </cell>
          <cell r="EF2460">
            <v>-0.93849793021880545</v>
          </cell>
          <cell r="EG2460">
            <v>-0.95767195767195767</v>
          </cell>
          <cell r="EH2460">
            <v>-0.95414462081128748</v>
          </cell>
          <cell r="EI2460">
            <v>-0.7920454545454545</v>
          </cell>
          <cell r="EJ2460">
            <v>-1</v>
          </cell>
          <cell r="EK2460">
            <v>-1</v>
          </cell>
          <cell r="EL2460">
            <v>-1</v>
          </cell>
          <cell r="EM2460">
            <v>-1</v>
          </cell>
          <cell r="EN2460">
            <v>-1</v>
          </cell>
          <cell r="EO2460">
            <v>0</v>
          </cell>
          <cell r="EP2460">
            <v>0</v>
          </cell>
          <cell r="EQ2460">
            <v>24.416447999999999</v>
          </cell>
          <cell r="ER2460">
            <v>24.416447999999999</v>
          </cell>
          <cell r="ES2460">
            <v>34.081291999999998</v>
          </cell>
          <cell r="ET2460">
            <v>42.728783999999997</v>
          </cell>
          <cell r="EU2460">
            <v>42.728783999999997</v>
          </cell>
          <cell r="EV2460">
            <v>44.254812000000001</v>
          </cell>
          <cell r="EW2460">
            <v>0</v>
          </cell>
          <cell r="EX2460">
            <v>0</v>
          </cell>
          <cell r="EY2460">
            <v>0</v>
          </cell>
          <cell r="EZ2460">
            <v>0</v>
          </cell>
          <cell r="FA2460">
            <v>0</v>
          </cell>
          <cell r="FB2460">
            <v>0</v>
          </cell>
          <cell r="FC2460">
            <v>0</v>
          </cell>
          <cell r="FD2460">
            <v>0</v>
          </cell>
          <cell r="FE2460">
            <v>0</v>
          </cell>
          <cell r="FF2460">
            <v>0</v>
          </cell>
          <cell r="FG2460">
            <v>0</v>
          </cell>
          <cell r="FH2460">
            <v>0</v>
          </cell>
          <cell r="FI2460">
            <v>0</v>
          </cell>
          <cell r="FJ2460">
            <v>0</v>
          </cell>
          <cell r="FK2460">
            <v>0</v>
          </cell>
          <cell r="FL2460">
            <v>0</v>
          </cell>
          <cell r="FM2460">
            <v>0</v>
          </cell>
          <cell r="FN2460">
            <v>0</v>
          </cell>
          <cell r="FO2460">
            <v>0</v>
          </cell>
          <cell r="FP2460">
            <v>678.92985720000001</v>
          </cell>
          <cell r="FQ2460">
            <v>548.86140399999999</v>
          </cell>
          <cell r="FR2460">
            <v>0</v>
          </cell>
          <cell r="FS2460">
            <v>0</v>
          </cell>
          <cell r="FT2460">
            <v>678.92985720000001</v>
          </cell>
          <cell r="FU2460">
            <v>678.92985720000001</v>
          </cell>
          <cell r="FV2460">
            <v>678.92985720000001</v>
          </cell>
          <cell r="FW2460">
            <v>0</v>
          </cell>
          <cell r="FX2460" t="str">
            <v>Area Peru BoliviaBusways Power (IEC &amp; NEMA)</v>
          </cell>
        </row>
        <row r="2461">
          <cell r="A2461" t="str">
            <v>Country Peru</v>
          </cell>
          <cell r="B2461" t="str">
            <v>Busways Power (IEC &amp; NEMA)</v>
          </cell>
          <cell r="C2461">
            <v>0</v>
          </cell>
          <cell r="D2461">
            <v>17.66478</v>
          </cell>
          <cell r="E2461">
            <v>17.598839999999999</v>
          </cell>
          <cell r="F2461">
            <v>26.158287999999999</v>
          </cell>
          <cell r="G2461">
            <v>18.188639999999999</v>
          </cell>
          <cell r="H2461">
            <v>19.847567999999999</v>
          </cell>
          <cell r="I2461">
            <v>93.438702000000006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3.074424</v>
          </cell>
          <cell r="Q2461">
            <v>69.902057999999997</v>
          </cell>
          <cell r="R2461">
            <v>425.13769200000002</v>
          </cell>
          <cell r="S2461">
            <v>425.32370200000003</v>
          </cell>
          <cell r="T2461">
            <v>429.70661999999999</v>
          </cell>
          <cell r="U2461">
            <v>432.829656</v>
          </cell>
          <cell r="V2461">
            <v>449.32272</v>
          </cell>
          <cell r="W2461">
            <v>475.36301400000002</v>
          </cell>
          <cell r="X2461">
            <v>475.36301400000002</v>
          </cell>
          <cell r="Y2461">
            <v>475.36301400000002</v>
          </cell>
          <cell r="Z2461">
            <v>550.930926</v>
          </cell>
          <cell r="AA2461">
            <v>550.930926</v>
          </cell>
          <cell r="AB2461">
            <v>0</v>
          </cell>
          <cell r="AC2461">
            <v>0</v>
          </cell>
          <cell r="AD2461">
            <v>24.225984</v>
          </cell>
          <cell r="AE2461">
            <v>24.135552000000001</v>
          </cell>
          <cell r="AF2461">
            <v>33.703947999999997</v>
          </cell>
          <cell r="AG2461">
            <v>42.440159999999999</v>
          </cell>
          <cell r="AH2461">
            <v>42.748607999999997</v>
          </cell>
          <cell r="AI2461">
            <v>44.421678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3.0282480000000001</v>
          </cell>
          <cell r="AR2461">
            <v>5.2796520000000005</v>
          </cell>
          <cell r="AS2461">
            <v>10.563924</v>
          </cell>
          <cell r="AT2461">
            <v>16.672920000000001</v>
          </cell>
          <cell r="AU2461">
            <v>18.320831999999999</v>
          </cell>
          <cell r="AV2461">
            <v>20.168462999999999</v>
          </cell>
          <cell r="AW2461">
            <v>111.564789</v>
          </cell>
          <cell r="AX2461">
            <v>110.288304</v>
          </cell>
          <cell r="AY2461">
            <v>163.90067400000001</v>
          </cell>
          <cell r="AZ2461">
            <v>195.557502</v>
          </cell>
          <cell r="BA2461">
            <v>419.45297099999999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17.803660000000001</v>
          </cell>
          <cell r="BR2461">
            <v>17.803660000000001</v>
          </cell>
          <cell r="BS2461">
            <v>26.451152</v>
          </cell>
          <cell r="BT2461">
            <v>18.312335999999998</v>
          </cell>
          <cell r="BU2461">
            <v>19.838363999999999</v>
          </cell>
          <cell r="BV2461">
            <v>93.087708000000006</v>
          </cell>
          <cell r="BW2461">
            <v>0</v>
          </cell>
          <cell r="BX2461">
            <v>0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3.0520559999999999</v>
          </cell>
          <cell r="CD2461">
            <v>70.451626000000005</v>
          </cell>
          <cell r="CE2461">
            <v>430.08555799999999</v>
          </cell>
          <cell r="CF2461">
            <v>430.08555799999999</v>
          </cell>
          <cell r="CG2461">
            <v>432.62893800000001</v>
          </cell>
          <cell r="CH2461">
            <v>432.62893800000001</v>
          </cell>
          <cell r="CI2461">
            <v>447.63488000000001</v>
          </cell>
          <cell r="CJ2461">
            <v>473.57735600000001</v>
          </cell>
          <cell r="CK2461">
            <v>473.57735600000001</v>
          </cell>
          <cell r="CL2461">
            <v>473.57735600000001</v>
          </cell>
          <cell r="CM2461">
            <v>548.86140399999999</v>
          </cell>
          <cell r="CN2461">
            <v>548.86140399999999</v>
          </cell>
          <cell r="CO2461">
            <v>0</v>
          </cell>
          <cell r="CP2461">
            <v>0</v>
          </cell>
          <cell r="CQ2461">
            <v>24.416447999999999</v>
          </cell>
          <cell r="CR2461">
            <v>24.416447999999999</v>
          </cell>
          <cell r="CS2461">
            <v>34.081291999999998</v>
          </cell>
          <cell r="CT2461">
            <v>42.728783999999997</v>
          </cell>
          <cell r="CU2461">
            <v>42.728783999999997</v>
          </cell>
          <cell r="CV2461">
            <v>44.254812000000001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B2461">
            <v>0</v>
          </cell>
          <cell r="DC2461">
            <v>0</v>
          </cell>
          <cell r="DD2461">
            <v>0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  <cell r="DI2461">
            <v>0</v>
          </cell>
          <cell r="DJ2461">
            <v>0</v>
          </cell>
          <cell r="DK2461">
            <v>0</v>
          </cell>
          <cell r="DL2461">
            <v>0</v>
          </cell>
          <cell r="DM2461">
            <v>0</v>
          </cell>
          <cell r="DN2461">
            <v>0</v>
          </cell>
          <cell r="DO2461">
            <v>0</v>
          </cell>
          <cell r="DP2461">
            <v>0</v>
          </cell>
          <cell r="DQ2461">
            <v>0</v>
          </cell>
          <cell r="DR2461">
            <v>0</v>
          </cell>
          <cell r="DS2461">
            <v>0</v>
          </cell>
          <cell r="DT2461">
            <v>0</v>
          </cell>
          <cell r="DU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DZ2461">
            <v>0</v>
          </cell>
          <cell r="EA2461">
            <v>0</v>
          </cell>
          <cell r="EB2461">
            <v>0</v>
          </cell>
          <cell r="EC2461">
            <v>-1</v>
          </cell>
          <cell r="ED2461">
            <v>-0.74729241877256314</v>
          </cell>
          <cell r="EE2461">
            <v>-0.95860437610881133</v>
          </cell>
          <cell r="EF2461">
            <v>-0.93849793021880545</v>
          </cell>
          <cell r="EG2461">
            <v>-0.95767195767195767</v>
          </cell>
          <cell r="EH2461">
            <v>-0.95414462081128748</v>
          </cell>
          <cell r="EI2461">
            <v>-0.7920454545454545</v>
          </cell>
          <cell r="EJ2461">
            <v>-1</v>
          </cell>
          <cell r="EK2461">
            <v>-1</v>
          </cell>
          <cell r="EL2461">
            <v>-1</v>
          </cell>
          <cell r="EM2461">
            <v>-1</v>
          </cell>
          <cell r="EN2461">
            <v>-1</v>
          </cell>
          <cell r="EO2461">
            <v>0</v>
          </cell>
          <cell r="EP2461">
            <v>0</v>
          </cell>
          <cell r="EQ2461">
            <v>24.416447999999999</v>
          </cell>
          <cell r="ER2461">
            <v>24.416447999999999</v>
          </cell>
          <cell r="ES2461">
            <v>34.081291999999998</v>
          </cell>
          <cell r="ET2461">
            <v>42.728783999999997</v>
          </cell>
          <cell r="EU2461">
            <v>42.728783999999997</v>
          </cell>
          <cell r="EV2461">
            <v>44.254812000000001</v>
          </cell>
          <cell r="EW2461">
            <v>0</v>
          </cell>
          <cell r="EX2461">
            <v>0</v>
          </cell>
          <cell r="EY2461">
            <v>0</v>
          </cell>
          <cell r="EZ2461">
            <v>0</v>
          </cell>
          <cell r="FA2461">
            <v>0</v>
          </cell>
          <cell r="FB2461">
            <v>0</v>
          </cell>
          <cell r="FC2461">
            <v>0</v>
          </cell>
          <cell r="FD2461">
            <v>0</v>
          </cell>
          <cell r="FE2461">
            <v>0</v>
          </cell>
          <cell r="FF2461">
            <v>0</v>
          </cell>
          <cell r="FG2461">
            <v>0</v>
          </cell>
          <cell r="FH2461">
            <v>0</v>
          </cell>
          <cell r="FI2461">
            <v>0</v>
          </cell>
          <cell r="FJ2461">
            <v>0</v>
          </cell>
          <cell r="FK2461">
            <v>0</v>
          </cell>
          <cell r="FL2461">
            <v>0</v>
          </cell>
          <cell r="FM2461">
            <v>0</v>
          </cell>
          <cell r="FN2461">
            <v>0</v>
          </cell>
          <cell r="FO2461">
            <v>0</v>
          </cell>
          <cell r="FP2461">
            <v>678.92985720000001</v>
          </cell>
          <cell r="FQ2461">
            <v>548.86140399999999</v>
          </cell>
          <cell r="FR2461">
            <v>0</v>
          </cell>
          <cell r="FS2461">
            <v>0</v>
          </cell>
          <cell r="FT2461">
            <v>678.92985720000001</v>
          </cell>
          <cell r="FU2461">
            <v>678.92985720000001</v>
          </cell>
          <cell r="FV2461">
            <v>678.92985720000001</v>
          </cell>
          <cell r="FW2461">
            <v>0</v>
          </cell>
          <cell r="FX2461" t="str">
            <v>Country PeruBusways Power (IEC &amp; NEMA)</v>
          </cell>
        </row>
        <row r="2462">
          <cell r="A2462" t="str">
            <v>Country Bolivia</v>
          </cell>
          <cell r="B2462" t="str">
            <v>Busways Power (IEC &amp; NEMA)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BV2462">
            <v>0</v>
          </cell>
          <cell r="BW2462">
            <v>0</v>
          </cell>
          <cell r="BX2462">
            <v>0</v>
          </cell>
          <cell r="BY2462">
            <v>0</v>
          </cell>
          <cell r="BZ2462">
            <v>0</v>
          </cell>
          <cell r="CA2462">
            <v>0</v>
          </cell>
          <cell r="CB2462">
            <v>0</v>
          </cell>
          <cell r="CC2462">
            <v>0</v>
          </cell>
          <cell r="CD2462">
            <v>0</v>
          </cell>
          <cell r="CE2462">
            <v>0</v>
          </cell>
          <cell r="CF2462">
            <v>0</v>
          </cell>
          <cell r="CG2462">
            <v>0</v>
          </cell>
          <cell r="CH2462">
            <v>0</v>
          </cell>
          <cell r="CI2462">
            <v>0</v>
          </cell>
          <cell r="CJ2462">
            <v>0</v>
          </cell>
          <cell r="CK2462">
            <v>0</v>
          </cell>
          <cell r="CL2462">
            <v>0</v>
          </cell>
          <cell r="CM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B2462">
            <v>0</v>
          </cell>
          <cell r="DC2462">
            <v>0</v>
          </cell>
          <cell r="DD2462">
            <v>0</v>
          </cell>
          <cell r="DE2462">
            <v>0</v>
          </cell>
          <cell r="DF2462">
            <v>0</v>
          </cell>
          <cell r="DG2462">
            <v>0</v>
          </cell>
          <cell r="DH2462">
            <v>0</v>
          </cell>
          <cell r="DI2462">
            <v>0</v>
          </cell>
          <cell r="DJ2462">
            <v>0</v>
          </cell>
          <cell r="DK2462">
            <v>0</v>
          </cell>
          <cell r="DL2462">
            <v>0</v>
          </cell>
          <cell r="DM2462">
            <v>0</v>
          </cell>
          <cell r="DN2462">
            <v>0</v>
          </cell>
          <cell r="DO2462">
            <v>0</v>
          </cell>
          <cell r="DP2462">
            <v>0</v>
          </cell>
          <cell r="DQ2462">
            <v>0</v>
          </cell>
          <cell r="DR2462">
            <v>0</v>
          </cell>
          <cell r="DS2462">
            <v>0</v>
          </cell>
          <cell r="DT2462">
            <v>0</v>
          </cell>
          <cell r="DU2462">
            <v>0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DZ2462">
            <v>0</v>
          </cell>
          <cell r="EA2462">
            <v>0</v>
          </cell>
          <cell r="EB2462">
            <v>0</v>
          </cell>
          <cell r="EC2462">
            <v>1</v>
          </cell>
          <cell r="ED2462">
            <v>1</v>
          </cell>
          <cell r="EE2462">
            <v>1</v>
          </cell>
          <cell r="EF2462">
            <v>1</v>
          </cell>
          <cell r="EG2462">
            <v>1</v>
          </cell>
          <cell r="EH2462">
            <v>1</v>
          </cell>
          <cell r="EI2462">
            <v>1</v>
          </cell>
          <cell r="EJ2462">
            <v>1</v>
          </cell>
          <cell r="EK2462">
            <v>1</v>
          </cell>
          <cell r="EL2462">
            <v>1</v>
          </cell>
          <cell r="EM2462">
            <v>1</v>
          </cell>
          <cell r="EN2462">
            <v>1</v>
          </cell>
          <cell r="EO2462">
            <v>0</v>
          </cell>
          <cell r="EP2462">
            <v>0</v>
          </cell>
          <cell r="EQ2462">
            <v>0</v>
          </cell>
          <cell r="ER2462">
            <v>0</v>
          </cell>
          <cell r="ES2462">
            <v>0</v>
          </cell>
          <cell r="ET2462">
            <v>0</v>
          </cell>
          <cell r="EU2462">
            <v>0</v>
          </cell>
          <cell r="EV2462">
            <v>0</v>
          </cell>
          <cell r="EW2462">
            <v>0</v>
          </cell>
          <cell r="EX2462">
            <v>0</v>
          </cell>
          <cell r="EY2462">
            <v>0</v>
          </cell>
          <cell r="EZ2462">
            <v>0</v>
          </cell>
          <cell r="FA2462">
            <v>0</v>
          </cell>
          <cell r="FB2462">
            <v>0</v>
          </cell>
          <cell r="FC2462">
            <v>0</v>
          </cell>
          <cell r="FD2462">
            <v>0</v>
          </cell>
          <cell r="FE2462">
            <v>0</v>
          </cell>
          <cell r="FF2462">
            <v>0</v>
          </cell>
          <cell r="FG2462">
            <v>0</v>
          </cell>
          <cell r="FH2462">
            <v>0</v>
          </cell>
          <cell r="FI2462">
            <v>0</v>
          </cell>
          <cell r="FJ2462">
            <v>0</v>
          </cell>
          <cell r="FK2462">
            <v>0</v>
          </cell>
          <cell r="FL2462">
            <v>0</v>
          </cell>
          <cell r="FM2462">
            <v>0</v>
          </cell>
          <cell r="FN2462">
            <v>0</v>
          </cell>
          <cell r="FO2462">
            <v>0</v>
          </cell>
          <cell r="FP2462">
            <v>0</v>
          </cell>
          <cell r="FQ2462">
            <v>0</v>
          </cell>
          <cell r="FR2462">
            <v>0</v>
          </cell>
          <cell r="FS2462">
            <v>0</v>
          </cell>
          <cell r="FT2462">
            <v>0</v>
          </cell>
          <cell r="FU2462">
            <v>0</v>
          </cell>
          <cell r="FV2462">
            <v>0</v>
          </cell>
          <cell r="FW2462">
            <v>0</v>
          </cell>
          <cell r="FX2462" t="str">
            <v>Country BoliviaBusways Power (IEC &amp; NEMA)</v>
          </cell>
        </row>
        <row r="2463">
          <cell r="A2463" t="str">
            <v>Country Other South America</v>
          </cell>
          <cell r="B2463" t="str">
            <v>Busways Power (IEC &amp; NEMA)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  <cell r="BX2463">
            <v>0</v>
          </cell>
          <cell r="BY2463">
            <v>0</v>
          </cell>
          <cell r="BZ2463">
            <v>0</v>
          </cell>
          <cell r="CA2463">
            <v>0</v>
          </cell>
          <cell r="CB2463">
            <v>0</v>
          </cell>
          <cell r="CC2463">
            <v>0</v>
          </cell>
          <cell r="CD2463">
            <v>0</v>
          </cell>
          <cell r="CE2463">
            <v>0</v>
          </cell>
          <cell r="CF2463">
            <v>0</v>
          </cell>
          <cell r="CG2463">
            <v>0</v>
          </cell>
          <cell r="CH2463">
            <v>0</v>
          </cell>
          <cell r="CI2463">
            <v>0</v>
          </cell>
          <cell r="CJ2463">
            <v>0</v>
          </cell>
          <cell r="CK2463">
            <v>0</v>
          </cell>
          <cell r="CL2463">
            <v>0</v>
          </cell>
          <cell r="CM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B2463">
            <v>0</v>
          </cell>
          <cell r="DC2463">
            <v>0</v>
          </cell>
          <cell r="DD2463">
            <v>0</v>
          </cell>
          <cell r="DE2463">
            <v>0</v>
          </cell>
          <cell r="DF2463">
            <v>0</v>
          </cell>
          <cell r="DG2463">
            <v>0</v>
          </cell>
          <cell r="DH2463">
            <v>0</v>
          </cell>
          <cell r="DI2463">
            <v>0</v>
          </cell>
          <cell r="DJ2463">
            <v>0</v>
          </cell>
          <cell r="DK2463">
            <v>0</v>
          </cell>
          <cell r="DL2463">
            <v>0</v>
          </cell>
          <cell r="DM2463">
            <v>0</v>
          </cell>
          <cell r="DN2463">
            <v>0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0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0</v>
          </cell>
          <cell r="EC2463">
            <v>1</v>
          </cell>
          <cell r="ED2463">
            <v>1</v>
          </cell>
          <cell r="EE2463">
            <v>1</v>
          </cell>
          <cell r="EF2463">
            <v>1</v>
          </cell>
          <cell r="EG2463">
            <v>1</v>
          </cell>
          <cell r="EH2463">
            <v>1</v>
          </cell>
          <cell r="EI2463">
            <v>1</v>
          </cell>
          <cell r="EJ2463">
            <v>1</v>
          </cell>
          <cell r="EK2463">
            <v>1</v>
          </cell>
          <cell r="EL2463">
            <v>1</v>
          </cell>
          <cell r="EM2463">
            <v>1</v>
          </cell>
          <cell r="EN2463">
            <v>1</v>
          </cell>
          <cell r="EO2463">
            <v>0</v>
          </cell>
          <cell r="EP2463">
            <v>0</v>
          </cell>
          <cell r="EQ2463">
            <v>0</v>
          </cell>
          <cell r="ER2463">
            <v>0</v>
          </cell>
          <cell r="ES2463">
            <v>0</v>
          </cell>
          <cell r="ET2463">
            <v>0</v>
          </cell>
          <cell r="EU2463">
            <v>0</v>
          </cell>
          <cell r="EV2463">
            <v>0</v>
          </cell>
          <cell r="EW2463">
            <v>0</v>
          </cell>
          <cell r="EX2463">
            <v>0</v>
          </cell>
          <cell r="EY2463">
            <v>0</v>
          </cell>
          <cell r="EZ2463">
            <v>0</v>
          </cell>
          <cell r="FA2463">
            <v>0</v>
          </cell>
          <cell r="FB2463">
            <v>0</v>
          </cell>
          <cell r="FC2463">
            <v>0</v>
          </cell>
          <cell r="FD2463">
            <v>0</v>
          </cell>
          <cell r="FE2463">
            <v>0</v>
          </cell>
          <cell r="FF2463">
            <v>0</v>
          </cell>
          <cell r="FG2463">
            <v>0</v>
          </cell>
          <cell r="FH2463">
            <v>0</v>
          </cell>
          <cell r="FI2463">
            <v>0</v>
          </cell>
          <cell r="FJ2463">
            <v>0</v>
          </cell>
          <cell r="FK2463">
            <v>0</v>
          </cell>
          <cell r="FL2463">
            <v>0</v>
          </cell>
          <cell r="FM2463">
            <v>0</v>
          </cell>
          <cell r="FN2463">
            <v>0</v>
          </cell>
          <cell r="FO2463">
            <v>0</v>
          </cell>
          <cell r="FP2463">
            <v>0</v>
          </cell>
          <cell r="FQ2463">
            <v>0</v>
          </cell>
          <cell r="FR2463">
            <v>0</v>
          </cell>
          <cell r="FS2463">
            <v>0</v>
          </cell>
          <cell r="FT2463">
            <v>0</v>
          </cell>
          <cell r="FU2463">
            <v>0</v>
          </cell>
          <cell r="FV2463">
            <v>0</v>
          </cell>
          <cell r="FW2463">
            <v>0</v>
          </cell>
          <cell r="FX2463" t="str">
            <v>Country Other South AmericaBusways Power (IEC &amp; NEMA)</v>
          </cell>
        </row>
        <row r="2464">
          <cell r="A2464" t="str">
            <v>Zone Greater India</v>
          </cell>
          <cell r="B2464" t="str">
            <v>Busways Power (IEC &amp; NEMA)</v>
          </cell>
          <cell r="C2464">
            <v>1550.596088</v>
          </cell>
          <cell r="D2464">
            <v>2867.2723449999999</v>
          </cell>
          <cell r="E2464">
            <v>3502.8277830000002</v>
          </cell>
          <cell r="F2464">
            <v>4335.1643677584498</v>
          </cell>
          <cell r="G2464">
            <v>6032.2304510000004</v>
          </cell>
          <cell r="H2464">
            <v>7436.6541669999997</v>
          </cell>
          <cell r="I2464">
            <v>8272.5996529999993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661.03184599999997</v>
          </cell>
          <cell r="Q2464">
            <v>1363.5708500000001</v>
          </cell>
          <cell r="R2464">
            <v>2879.0036489999998</v>
          </cell>
          <cell r="S2464">
            <v>5205.517793</v>
          </cell>
          <cell r="T2464">
            <v>6254.564327</v>
          </cell>
          <cell r="U2464">
            <v>8176.0474160000003</v>
          </cell>
          <cell r="V2464">
            <v>9751.1940784999988</v>
          </cell>
          <cell r="W2464">
            <v>14476.965162</v>
          </cell>
          <cell r="X2464">
            <v>15374.477447000001</v>
          </cell>
          <cell r="Y2464">
            <v>16964.055573999998</v>
          </cell>
          <cell r="Z2464">
            <v>17548.341869</v>
          </cell>
          <cell r="AA2464">
            <v>19430.428866999999</v>
          </cell>
          <cell r="AB2464">
            <v>0</v>
          </cell>
          <cell r="AC2464">
            <v>1604.8528679999999</v>
          </cell>
          <cell r="AD2464">
            <v>2673.8962900000001</v>
          </cell>
          <cell r="AE2464">
            <v>4006.3103839999999</v>
          </cell>
          <cell r="AF2464">
            <v>5776.3990050000002</v>
          </cell>
          <cell r="AG2464">
            <v>6743.0465920000006</v>
          </cell>
          <cell r="AH2464">
            <v>8189.7242340000003</v>
          </cell>
          <cell r="AI2464">
            <v>10810.302937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791.39701599999989</v>
          </cell>
          <cell r="AQ2464">
            <v>1651.7528639999998</v>
          </cell>
          <cell r="AR2464">
            <v>2965.3630550000003</v>
          </cell>
          <cell r="AS2464">
            <v>3374.823989</v>
          </cell>
          <cell r="AT2464">
            <v>4240.9748319999999</v>
          </cell>
          <cell r="AU2464">
            <v>5582.2194680000002</v>
          </cell>
          <cell r="AV2464">
            <v>7105.6714849999998</v>
          </cell>
          <cell r="AW2464">
            <v>8703.5664856399999</v>
          </cell>
          <cell r="AX2464">
            <v>9707.5707829999992</v>
          </cell>
          <cell r="AY2464">
            <v>11626.776891</v>
          </cell>
          <cell r="AZ2464">
            <v>13197.80380664</v>
          </cell>
          <cell r="BA2464">
            <v>15997.217981639998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1504.561514</v>
          </cell>
          <cell r="BQ2464">
            <v>2818.3387429999998</v>
          </cell>
          <cell r="BR2464">
            <v>3453.5488700000001</v>
          </cell>
          <cell r="BS2464">
            <v>4287.1748759981201</v>
          </cell>
          <cell r="BT2464">
            <v>5977.2186940000001</v>
          </cell>
          <cell r="BU2464">
            <v>7331.0808669999997</v>
          </cell>
          <cell r="BV2464">
            <v>8148.6921550000006</v>
          </cell>
          <cell r="BW2464">
            <v>0</v>
          </cell>
          <cell r="BX2464">
            <v>0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633.50035400000002</v>
          </cell>
          <cell r="CD2464">
            <v>1323.0648659999999</v>
          </cell>
          <cell r="CE2464">
            <v>2832.252896</v>
          </cell>
          <cell r="CF2464">
            <v>5172.6235960000004</v>
          </cell>
          <cell r="CG2464">
            <v>6201.03251</v>
          </cell>
          <cell r="CH2464">
            <v>8073.3416200000011</v>
          </cell>
          <cell r="CI2464">
            <v>9633.8759198999996</v>
          </cell>
          <cell r="CJ2464">
            <v>14276.567894</v>
          </cell>
          <cell r="CK2464">
            <v>15162.317562</v>
          </cell>
          <cell r="CL2464">
            <v>16724.519697</v>
          </cell>
          <cell r="CM2464">
            <v>17300.858948000001</v>
          </cell>
          <cell r="CN2464">
            <v>19195.718439</v>
          </cell>
          <cell r="CO2464">
            <v>0</v>
          </cell>
          <cell r="CP2464">
            <v>1564.423908</v>
          </cell>
          <cell r="CQ2464">
            <v>2628.6976020000002</v>
          </cell>
          <cell r="CR2464">
            <v>3939.8845710000001</v>
          </cell>
          <cell r="CS2464">
            <v>5711.1356429999996</v>
          </cell>
          <cell r="CT2464">
            <v>6656.6888549999994</v>
          </cell>
          <cell r="CU2464">
            <v>8056.8638380000002</v>
          </cell>
          <cell r="CV2464">
            <v>10652.247007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B2464">
            <v>0</v>
          </cell>
          <cell r="DC2464">
            <v>0</v>
          </cell>
          <cell r="DD2464">
            <v>0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  <cell r="DI2464">
            <v>0</v>
          </cell>
          <cell r="DJ2464">
            <v>0</v>
          </cell>
          <cell r="DK2464">
            <v>0</v>
          </cell>
          <cell r="DL2464">
            <v>0</v>
          </cell>
          <cell r="DM2464">
            <v>0</v>
          </cell>
          <cell r="DN2464">
            <v>0</v>
          </cell>
          <cell r="DO2464">
            <v>0</v>
          </cell>
          <cell r="DP2464">
            <v>0</v>
          </cell>
          <cell r="DQ2464">
            <v>0</v>
          </cell>
          <cell r="DR2464">
            <v>0</v>
          </cell>
          <cell r="DS2464">
            <v>0</v>
          </cell>
          <cell r="DT2464">
            <v>0</v>
          </cell>
          <cell r="DU2464">
            <v>0</v>
          </cell>
          <cell r="DV2464">
            <v>0</v>
          </cell>
          <cell r="DW2464">
            <v>0</v>
          </cell>
          <cell r="DX2464">
            <v>0</v>
          </cell>
          <cell r="DY2464">
            <v>0</v>
          </cell>
          <cell r="DZ2464">
            <v>0</v>
          </cell>
          <cell r="EA2464">
            <v>0</v>
          </cell>
          <cell r="EB2464">
            <v>0</v>
          </cell>
          <cell r="EC2464">
            <v>1.3457207052623601</v>
          </cell>
          <cell r="ED2464">
            <v>1.1027674102889486</v>
          </cell>
          <cell r="EE2464">
            <v>0.21668056385294299</v>
          </cell>
          <cell r="EF2464">
            <v>-0.16719824229818947</v>
          </cell>
          <cell r="EG2464">
            <v>-3.5547460122876684E-2</v>
          </cell>
          <cell r="EH2464">
            <v>-9.043407056972963E-2</v>
          </cell>
          <cell r="EI2464">
            <v>-0.15163213998171676</v>
          </cell>
          <cell r="EJ2464">
            <v>-1</v>
          </cell>
          <cell r="EK2464">
            <v>-1</v>
          </cell>
          <cell r="EL2464">
            <v>-1</v>
          </cell>
          <cell r="EM2464">
            <v>-1</v>
          </cell>
          <cell r="EN2464">
            <v>-1</v>
          </cell>
          <cell r="EO2464">
            <v>0</v>
          </cell>
          <cell r="EP2464">
            <v>1564.423908</v>
          </cell>
          <cell r="EQ2464">
            <v>2628.6976020000002</v>
          </cell>
          <cell r="ER2464">
            <v>3939.8845710000001</v>
          </cell>
          <cell r="ES2464">
            <v>5711.1356429999996</v>
          </cell>
          <cell r="ET2464">
            <v>6656.6888549999994</v>
          </cell>
          <cell r="EU2464">
            <v>8056.8638380000002</v>
          </cell>
          <cell r="EV2464">
            <v>10652.247007</v>
          </cell>
          <cell r="EW2464">
            <v>0</v>
          </cell>
          <cell r="EX2464">
            <v>0</v>
          </cell>
          <cell r="EY2464">
            <v>0</v>
          </cell>
          <cell r="EZ2464">
            <v>0</v>
          </cell>
          <cell r="FA2464">
            <v>0</v>
          </cell>
          <cell r="FB2464">
            <v>0</v>
          </cell>
          <cell r="FC2464">
            <v>0</v>
          </cell>
          <cell r="FD2464">
            <v>0</v>
          </cell>
          <cell r="FE2464">
            <v>0</v>
          </cell>
          <cell r="FF2464">
            <v>0</v>
          </cell>
          <cell r="FG2464">
            <v>0</v>
          </cell>
          <cell r="FH2464">
            <v>0</v>
          </cell>
          <cell r="FI2464">
            <v>0</v>
          </cell>
          <cell r="FJ2464">
            <v>0</v>
          </cell>
          <cell r="FK2464">
            <v>0</v>
          </cell>
          <cell r="FL2464">
            <v>0</v>
          </cell>
          <cell r="FM2464">
            <v>0</v>
          </cell>
          <cell r="FN2464">
            <v>0</v>
          </cell>
          <cell r="FO2464">
            <v>0</v>
          </cell>
          <cell r="FP2464">
            <v>14908.839098</v>
          </cell>
          <cell r="FQ2464">
            <v>19195.718439</v>
          </cell>
          <cell r="FR2464">
            <v>0</v>
          </cell>
          <cell r="FS2464">
            <v>0</v>
          </cell>
          <cell r="FT2464">
            <v>14908.839098</v>
          </cell>
          <cell r="FU2464">
            <v>14908.839098</v>
          </cell>
          <cell r="FV2464">
            <v>14908.839098</v>
          </cell>
          <cell r="FW2464">
            <v>0</v>
          </cell>
          <cell r="FX2464" t="str">
            <v>Zone Greater IndiaBusways Power (IEC &amp; NEMA)</v>
          </cell>
        </row>
        <row r="2465">
          <cell r="A2465" t="str">
            <v>Country India</v>
          </cell>
          <cell r="B2465" t="str">
            <v>Busways Power (IEC &amp; NEMA)</v>
          </cell>
          <cell r="C2465">
            <v>934.38776199999995</v>
          </cell>
          <cell r="D2465">
            <v>1827.306945</v>
          </cell>
          <cell r="E2465">
            <v>2384.2618320000001</v>
          </cell>
          <cell r="F2465">
            <v>3009.9796580000002</v>
          </cell>
          <cell r="G2465">
            <v>3812.6549340000001</v>
          </cell>
          <cell r="H2465">
            <v>4912.7546899999998</v>
          </cell>
          <cell r="I2465">
            <v>5536.1013050000001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518.928944</v>
          </cell>
          <cell r="Q2465">
            <v>1178.993565</v>
          </cell>
          <cell r="R2465">
            <v>2102.4137999999998</v>
          </cell>
          <cell r="S2465">
            <v>2944.72865</v>
          </cell>
          <cell r="T2465">
            <v>3728.9417659999999</v>
          </cell>
          <cell r="U2465">
            <v>4836.1112380000004</v>
          </cell>
          <cell r="V2465">
            <v>5157.6824564999997</v>
          </cell>
          <cell r="W2465">
            <v>8940.7011399999992</v>
          </cell>
          <cell r="X2465">
            <v>9461.7591250000005</v>
          </cell>
          <cell r="Y2465">
            <v>10672.748695</v>
          </cell>
          <cell r="Z2465">
            <v>10894.558639999999</v>
          </cell>
          <cell r="AA2465">
            <v>10349.350725</v>
          </cell>
          <cell r="AB2465">
            <v>0</v>
          </cell>
          <cell r="AC2465">
            <v>864.07516699999996</v>
          </cell>
          <cell r="AD2465">
            <v>1716.7162049999999</v>
          </cell>
          <cell r="AE2465">
            <v>2905.6250399999999</v>
          </cell>
          <cell r="AF2465">
            <v>3969.3104499999999</v>
          </cell>
          <cell r="AG2465">
            <v>4859.8986260000001</v>
          </cell>
          <cell r="AH2465">
            <v>5909.0818230000004</v>
          </cell>
          <cell r="AI2465">
            <v>6996.4558649999999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608.18130699999995</v>
          </cell>
          <cell r="AQ2465">
            <v>1047.8867399999999</v>
          </cell>
          <cell r="AR2465">
            <v>1967.231976</v>
          </cell>
          <cell r="AS2465">
            <v>2209.3961100000001</v>
          </cell>
          <cell r="AT2465">
            <v>2841.549524</v>
          </cell>
          <cell r="AU2465">
            <v>3332.9459390000002</v>
          </cell>
          <cell r="AV2465">
            <v>3820.8782849999998</v>
          </cell>
          <cell r="AW2465">
            <v>4328.0896400000001</v>
          </cell>
          <cell r="AX2465">
            <v>5014.9302349999998</v>
          </cell>
          <cell r="AY2465">
            <v>5778.5429800000002</v>
          </cell>
          <cell r="AZ2465">
            <v>6505.8554400000003</v>
          </cell>
          <cell r="BA2465">
            <v>9139.6302199999991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887.58531400000004</v>
          </cell>
          <cell r="BQ2465">
            <v>1763.311743</v>
          </cell>
          <cell r="BR2465">
            <v>2316.5871010000001</v>
          </cell>
          <cell r="BS2465">
            <v>2938.7177259999999</v>
          </cell>
          <cell r="BT2465">
            <v>3729.7975230000002</v>
          </cell>
          <cell r="BU2465">
            <v>4798.7316099999998</v>
          </cell>
          <cell r="BV2465">
            <v>5414.4965330000005</v>
          </cell>
          <cell r="BW2465">
            <v>0</v>
          </cell>
          <cell r="BX2465">
            <v>0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492.93636800000002</v>
          </cell>
          <cell r="CD2465">
            <v>1137.7033309999999</v>
          </cell>
          <cell r="CE2465">
            <v>2042.7390250000001</v>
          </cell>
          <cell r="CF2465">
            <v>2875.0115500000002</v>
          </cell>
          <cell r="CG2465">
            <v>3647.9036270000001</v>
          </cell>
          <cell r="CH2465">
            <v>4723.8670220000004</v>
          </cell>
          <cell r="CI2465">
            <v>5044.3899488999996</v>
          </cell>
          <cell r="CJ2465">
            <v>8744.3116840000002</v>
          </cell>
          <cell r="CK2465">
            <v>9253.9242250000007</v>
          </cell>
          <cell r="CL2465">
            <v>10438.313467</v>
          </cell>
          <cell r="CM2465">
            <v>10655.251184000001</v>
          </cell>
          <cell r="CN2465">
            <v>10122.019184999999</v>
          </cell>
          <cell r="CO2465">
            <v>0</v>
          </cell>
          <cell r="CP2465">
            <v>820.79459899999995</v>
          </cell>
          <cell r="CQ2465">
            <v>1656.594067</v>
          </cell>
          <cell r="CR2465">
            <v>2823.1519699999999</v>
          </cell>
          <cell r="CS2465">
            <v>3875.3361500000001</v>
          </cell>
          <cell r="CT2465">
            <v>4754.2822969999997</v>
          </cell>
          <cell r="CU2465">
            <v>5771.9343870000002</v>
          </cell>
          <cell r="CV2465">
            <v>6842.7732690000003</v>
          </cell>
          <cell r="CW2465">
            <v>0</v>
          </cell>
          <cell r="CX2465">
            <v>0</v>
          </cell>
          <cell r="CY2465">
            <v>0</v>
          </cell>
          <cell r="CZ2465">
            <v>0</v>
          </cell>
          <cell r="DA2465">
            <v>0</v>
          </cell>
          <cell r="DB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  <cell r="DI2465">
            <v>0</v>
          </cell>
          <cell r="DJ2465">
            <v>0</v>
          </cell>
          <cell r="DK2465">
            <v>0</v>
          </cell>
          <cell r="DL2465">
            <v>0</v>
          </cell>
          <cell r="DM2465">
            <v>0</v>
          </cell>
          <cell r="DN2465">
            <v>0</v>
          </cell>
          <cell r="DO2465">
            <v>0</v>
          </cell>
          <cell r="DP2465">
            <v>0</v>
          </cell>
          <cell r="DQ2465">
            <v>0</v>
          </cell>
          <cell r="DR2465">
            <v>0</v>
          </cell>
          <cell r="DS2465">
            <v>0</v>
          </cell>
          <cell r="DT2465">
            <v>0</v>
          </cell>
          <cell r="DU2465">
            <v>0</v>
          </cell>
          <cell r="DV2465">
            <v>0</v>
          </cell>
          <cell r="DW2465">
            <v>0</v>
          </cell>
          <cell r="DX2465">
            <v>0</v>
          </cell>
          <cell r="DY2465">
            <v>0</v>
          </cell>
          <cell r="DZ2465">
            <v>0</v>
          </cell>
          <cell r="EA2465">
            <v>0</v>
          </cell>
          <cell r="EB2465">
            <v>0</v>
          </cell>
          <cell r="EC2465">
            <v>0.80060829676904666</v>
          </cell>
          <cell r="ED2465">
            <v>0.54988712342971957</v>
          </cell>
          <cell r="EE2465">
            <v>0.13405925703113275</v>
          </cell>
          <cell r="EF2465">
            <v>2.2158580893353319E-2</v>
          </cell>
          <cell r="EG2465">
            <v>2.2449577722904124E-2</v>
          </cell>
          <cell r="EH2465">
            <v>1.5848157378550276E-2</v>
          </cell>
          <cell r="EI2465">
            <v>7.3369939249186666E-2</v>
          </cell>
          <cell r="EJ2465">
            <v>-1</v>
          </cell>
          <cell r="EK2465">
            <v>-1</v>
          </cell>
          <cell r="EL2465">
            <v>-1</v>
          </cell>
          <cell r="EM2465">
            <v>-1</v>
          </cell>
          <cell r="EN2465">
            <v>-1</v>
          </cell>
          <cell r="EO2465">
            <v>0</v>
          </cell>
          <cell r="EP2465">
            <v>820.79459899999995</v>
          </cell>
          <cell r="EQ2465">
            <v>1656.594067</v>
          </cell>
          <cell r="ER2465">
            <v>2823.1519699999999</v>
          </cell>
          <cell r="ES2465">
            <v>3875.3361500000001</v>
          </cell>
          <cell r="ET2465">
            <v>4754.2822969999997</v>
          </cell>
          <cell r="EU2465">
            <v>5771.9343870000002</v>
          </cell>
          <cell r="EV2465">
            <v>6842.7732690000003</v>
          </cell>
          <cell r="EW2465">
            <v>0</v>
          </cell>
          <cell r="EX2465">
            <v>0</v>
          </cell>
          <cell r="EY2465">
            <v>0</v>
          </cell>
          <cell r="EZ2465">
            <v>0</v>
          </cell>
          <cell r="FA2465">
            <v>0</v>
          </cell>
          <cell r="FB2465">
            <v>0</v>
          </cell>
          <cell r="FC2465">
            <v>0</v>
          </cell>
          <cell r="FD2465">
            <v>0</v>
          </cell>
          <cell r="FE2465">
            <v>0</v>
          </cell>
          <cell r="FF2465">
            <v>0</v>
          </cell>
          <cell r="FG2465">
            <v>0</v>
          </cell>
          <cell r="FH2465">
            <v>0</v>
          </cell>
          <cell r="FI2465">
            <v>0</v>
          </cell>
          <cell r="FJ2465">
            <v>0</v>
          </cell>
          <cell r="FK2465">
            <v>0</v>
          </cell>
          <cell r="FL2465">
            <v>0</v>
          </cell>
          <cell r="FM2465">
            <v>0</v>
          </cell>
          <cell r="FN2465">
            <v>0</v>
          </cell>
          <cell r="FO2465">
            <v>0</v>
          </cell>
          <cell r="FP2465">
            <v>10132.366523000001</v>
          </cell>
          <cell r="FQ2465">
            <v>10122.019184999999</v>
          </cell>
          <cell r="FR2465">
            <v>0</v>
          </cell>
          <cell r="FS2465">
            <v>0</v>
          </cell>
          <cell r="FT2465">
            <v>10132.366523000001</v>
          </cell>
          <cell r="FU2465">
            <v>10132.366523000001</v>
          </cell>
          <cell r="FV2465">
            <v>10132.366523000001</v>
          </cell>
          <cell r="FW2465">
            <v>0</v>
          </cell>
          <cell r="FX2465" t="str">
            <v>Country IndiaBusways Power (IEC &amp; NEMA)</v>
          </cell>
        </row>
        <row r="2466">
          <cell r="A2466" t="str">
            <v>Country Bangladesh</v>
          </cell>
          <cell r="B2466" t="str">
            <v>Busways Power (IEC &amp; NEMA)</v>
          </cell>
          <cell r="C2466">
            <v>475.19065799999998</v>
          </cell>
          <cell r="D2466">
            <v>871.75468000000001</v>
          </cell>
          <cell r="E2466">
            <v>948.77769799999999</v>
          </cell>
          <cell r="F2466">
            <v>1147.8128057584499</v>
          </cell>
          <cell r="G2466">
            <v>2036.238912</v>
          </cell>
          <cell r="H2466">
            <v>2223.9655760000001</v>
          </cell>
          <cell r="I2466">
            <v>2412.2761479999999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47.766131999999999</v>
          </cell>
          <cell r="Q2466">
            <v>79.028227999999999</v>
          </cell>
          <cell r="R2466">
            <v>665.60905400000001</v>
          </cell>
          <cell r="S2466">
            <v>1814.5726950000001</v>
          </cell>
          <cell r="T2466">
            <v>2064.8837520000002</v>
          </cell>
          <cell r="U2466">
            <v>2810.3062960000002</v>
          </cell>
          <cell r="V2466">
            <v>4033.1797219999999</v>
          </cell>
          <cell r="W2466">
            <v>4945.6638220000004</v>
          </cell>
          <cell r="X2466">
            <v>5277.4762220000002</v>
          </cell>
          <cell r="Y2466">
            <v>5565.3234789999997</v>
          </cell>
          <cell r="Z2466">
            <v>5606.800029</v>
          </cell>
          <cell r="AA2466">
            <v>8031.5191420000001</v>
          </cell>
          <cell r="AB2466">
            <v>0</v>
          </cell>
          <cell r="AC2466">
            <v>640.72501199999999</v>
          </cell>
          <cell r="AD2466">
            <v>844.868788</v>
          </cell>
          <cell r="AE2466">
            <v>840.55519900000002</v>
          </cell>
          <cell r="AF2466">
            <v>1414.4069549999999</v>
          </cell>
          <cell r="AG2466">
            <v>1464.1605360000001</v>
          </cell>
          <cell r="AH2466">
            <v>1739.202192</v>
          </cell>
          <cell r="AI2466">
            <v>3245.1252720000002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172.94633999999999</v>
          </cell>
          <cell r="AQ2466">
            <v>586.60127999999997</v>
          </cell>
          <cell r="AR2466">
            <v>919.48438999999996</v>
          </cell>
          <cell r="AS2466">
            <v>994.72093500000005</v>
          </cell>
          <cell r="AT2466">
            <v>1219.4517599999999</v>
          </cell>
          <cell r="AU2466">
            <v>1967.1318240000001</v>
          </cell>
          <cell r="AV2466">
            <v>2759.8547000000003</v>
          </cell>
          <cell r="AW2466">
            <v>3850.53834564</v>
          </cell>
          <cell r="AX2466">
            <v>4093.7405480000002</v>
          </cell>
          <cell r="AY2466">
            <v>5232.6866110000001</v>
          </cell>
          <cell r="AZ2466">
            <v>5999.8531666400004</v>
          </cell>
          <cell r="BA2466">
            <v>6120.1351616399998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478.80152399999997</v>
          </cell>
          <cell r="BQ2466">
            <v>887.89883999999995</v>
          </cell>
          <cell r="BR2466">
            <v>967.56079199999999</v>
          </cell>
          <cell r="BS2466">
            <v>1171.05144799812</v>
          </cell>
          <cell r="BT2466">
            <v>2064.5722559999999</v>
          </cell>
          <cell r="BU2466">
            <v>2234.683716</v>
          </cell>
          <cell r="BV2466">
            <v>2413.093296</v>
          </cell>
          <cell r="BW2466">
            <v>0</v>
          </cell>
          <cell r="BX2466">
            <v>0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48.129095999999997</v>
          </cell>
          <cell r="CD2466">
            <v>80.491764000000003</v>
          </cell>
          <cell r="CE2466">
            <v>678.78621599999997</v>
          </cell>
          <cell r="CF2466">
            <v>1851.3105720000001</v>
          </cell>
          <cell r="CG2466">
            <v>2093.6156759999999</v>
          </cell>
          <cell r="CH2466">
            <v>2823.8502360000002</v>
          </cell>
          <cell r="CI2466">
            <v>4034.545944</v>
          </cell>
          <cell r="CJ2466">
            <v>4947.3391439999996</v>
          </cell>
          <cell r="CK2466">
            <v>5279.2639440000003</v>
          </cell>
          <cell r="CL2466">
            <v>5567.2087080000001</v>
          </cell>
          <cell r="CM2466">
            <v>5608.6993080000002</v>
          </cell>
          <cell r="CN2466">
            <v>8034.2397840000003</v>
          </cell>
          <cell r="CO2466">
            <v>0</v>
          </cell>
          <cell r="CP2466">
            <v>645.59373600000004</v>
          </cell>
          <cell r="CQ2466">
            <v>860.51504399999999</v>
          </cell>
          <cell r="CR2466">
            <v>857.19579599999997</v>
          </cell>
          <cell r="CS2466">
            <v>1443.0430679999999</v>
          </cell>
          <cell r="CT2466">
            <v>1484.533668</v>
          </cell>
          <cell r="CU2466">
            <v>1747.5840720000001</v>
          </cell>
          <cell r="CV2466">
            <v>3246.2245440000002</v>
          </cell>
          <cell r="CW2466">
            <v>0</v>
          </cell>
          <cell r="CX2466">
            <v>0</v>
          </cell>
          <cell r="CY2466">
            <v>0</v>
          </cell>
          <cell r="CZ2466">
            <v>0</v>
          </cell>
          <cell r="DA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  <cell r="DI2466">
            <v>0</v>
          </cell>
          <cell r="DJ2466">
            <v>0</v>
          </cell>
          <cell r="DK2466">
            <v>0</v>
          </cell>
          <cell r="DL2466">
            <v>0</v>
          </cell>
          <cell r="DM2466">
            <v>0</v>
          </cell>
          <cell r="DN2466">
            <v>0</v>
          </cell>
          <cell r="DO2466">
            <v>0</v>
          </cell>
          <cell r="DP2466">
            <v>0</v>
          </cell>
          <cell r="DQ2466">
            <v>0</v>
          </cell>
          <cell r="DR2466">
            <v>0</v>
          </cell>
          <cell r="DS2466">
            <v>0</v>
          </cell>
          <cell r="DT2466">
            <v>0</v>
          </cell>
          <cell r="DU2466">
            <v>0</v>
          </cell>
          <cell r="DV2466">
            <v>0</v>
          </cell>
          <cell r="DW2466">
            <v>0</v>
          </cell>
          <cell r="DX2466">
            <v>0</v>
          </cell>
          <cell r="DY2466">
            <v>0</v>
          </cell>
          <cell r="DZ2466">
            <v>0</v>
          </cell>
          <cell r="EA2466">
            <v>0</v>
          </cell>
          <cell r="EB2466">
            <v>0</v>
          </cell>
          <cell r="EC2466">
            <v>8.9482758620689662</v>
          </cell>
          <cell r="ED2466">
            <v>10.030927835051546</v>
          </cell>
          <cell r="EE2466">
            <v>0.42542787286063555</v>
          </cell>
          <cell r="EF2466">
            <v>-0.36744732855221884</v>
          </cell>
          <cell r="EG2466">
            <v>-1.3872374157748779E-2</v>
          </cell>
          <cell r="EH2466">
            <v>-0.20863943579194832</v>
          </cell>
          <cell r="EI2466">
            <v>-0.40189222542163716</v>
          </cell>
          <cell r="EJ2466">
            <v>-1</v>
          </cell>
          <cell r="EK2466">
            <v>-1</v>
          </cell>
          <cell r="EL2466">
            <v>-1</v>
          </cell>
          <cell r="EM2466">
            <v>-1</v>
          </cell>
          <cell r="EN2466">
            <v>-1</v>
          </cell>
          <cell r="EO2466">
            <v>0</v>
          </cell>
          <cell r="EP2466">
            <v>645.59373600000004</v>
          </cell>
          <cell r="EQ2466">
            <v>860.51504399999999</v>
          </cell>
          <cell r="ER2466">
            <v>857.19579599999997</v>
          </cell>
          <cell r="ES2466">
            <v>1443.0430679999999</v>
          </cell>
          <cell r="ET2466">
            <v>1484.533668</v>
          </cell>
          <cell r="EU2466">
            <v>1747.5840720000001</v>
          </cell>
          <cell r="EV2466">
            <v>3246.2245440000002</v>
          </cell>
          <cell r="EW2466">
            <v>0</v>
          </cell>
          <cell r="EX2466">
            <v>0</v>
          </cell>
          <cell r="EY2466">
            <v>0</v>
          </cell>
          <cell r="EZ2466">
            <v>0</v>
          </cell>
          <cell r="FA2466">
            <v>0</v>
          </cell>
          <cell r="FB2466">
            <v>0</v>
          </cell>
          <cell r="FC2466">
            <v>0</v>
          </cell>
          <cell r="FD2466">
            <v>0</v>
          </cell>
          <cell r="FE2466">
            <v>0</v>
          </cell>
          <cell r="FF2466">
            <v>0</v>
          </cell>
          <cell r="FG2466">
            <v>0</v>
          </cell>
          <cell r="FH2466">
            <v>0</v>
          </cell>
          <cell r="FI2466">
            <v>0</v>
          </cell>
          <cell r="FJ2466">
            <v>0</v>
          </cell>
          <cell r="FK2466">
            <v>0</v>
          </cell>
          <cell r="FL2466">
            <v>0</v>
          </cell>
          <cell r="FM2466">
            <v>0</v>
          </cell>
          <cell r="FN2466">
            <v>0</v>
          </cell>
          <cell r="FO2466">
            <v>0</v>
          </cell>
          <cell r="FP2466">
            <v>4194.6996600000002</v>
          </cell>
          <cell r="FQ2466">
            <v>8034.2397840000003</v>
          </cell>
          <cell r="FR2466">
            <v>0</v>
          </cell>
          <cell r="FS2466">
            <v>0</v>
          </cell>
          <cell r="FT2466">
            <v>4194.6996600000002</v>
          </cell>
          <cell r="FU2466">
            <v>4194.6996600000002</v>
          </cell>
          <cell r="FV2466">
            <v>4194.6996600000002</v>
          </cell>
          <cell r="FW2466">
            <v>0</v>
          </cell>
          <cell r="FX2466" t="str">
            <v>Country BangladeshBusways Power (IEC &amp; NEMA)</v>
          </cell>
        </row>
        <row r="2467">
          <cell r="A2467" t="str">
            <v>Country Sri Lanka</v>
          </cell>
          <cell r="B2467" t="str">
            <v>Busways Power (IEC &amp; NEMA)</v>
          </cell>
          <cell r="C2467">
            <v>141.01766799999999</v>
          </cell>
          <cell r="D2467">
            <v>168.21072000000001</v>
          </cell>
          <cell r="E2467">
            <v>169.788253</v>
          </cell>
          <cell r="F2467">
            <v>177.371904</v>
          </cell>
          <cell r="G2467">
            <v>183.33660499999999</v>
          </cell>
          <cell r="H2467">
            <v>299.93390099999999</v>
          </cell>
          <cell r="I2467">
            <v>324.22219999999999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94.336770000000001</v>
          </cell>
          <cell r="Q2467">
            <v>105.549057</v>
          </cell>
          <cell r="R2467">
            <v>110.980795</v>
          </cell>
          <cell r="S2467">
            <v>446.21644800000001</v>
          </cell>
          <cell r="T2467">
            <v>460.738809</v>
          </cell>
          <cell r="U2467">
            <v>529.62988199999995</v>
          </cell>
          <cell r="V2467">
            <v>560.33190000000002</v>
          </cell>
          <cell r="W2467">
            <v>590.60019999999997</v>
          </cell>
          <cell r="X2467">
            <v>635.24210000000005</v>
          </cell>
          <cell r="Y2467">
            <v>725.98339999999996</v>
          </cell>
          <cell r="Z2467">
            <v>1046.9831999999999</v>
          </cell>
          <cell r="AA2467">
            <v>1049.559</v>
          </cell>
          <cell r="AB2467">
            <v>0</v>
          </cell>
          <cell r="AC2467">
            <v>100.052689</v>
          </cell>
          <cell r="AD2467">
            <v>112.311297</v>
          </cell>
          <cell r="AE2467">
            <v>260.13014500000003</v>
          </cell>
          <cell r="AF2467">
            <v>392.6816</v>
          </cell>
          <cell r="AG2467">
            <v>418.98743000000002</v>
          </cell>
          <cell r="AH2467">
            <v>541.44021899999996</v>
          </cell>
          <cell r="AI2467">
            <v>568.72180000000003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10.269368999999999</v>
          </cell>
          <cell r="AQ2467">
            <v>17.264844</v>
          </cell>
          <cell r="AR2467">
            <v>78.646688999999995</v>
          </cell>
          <cell r="AS2467">
            <v>170.70694399999999</v>
          </cell>
          <cell r="AT2467">
            <v>179.97354799999999</v>
          </cell>
          <cell r="AU2467">
            <v>282.141705</v>
          </cell>
          <cell r="AV2467">
            <v>524.93849999999998</v>
          </cell>
          <cell r="AW2467">
            <v>524.93849999999998</v>
          </cell>
          <cell r="AX2467">
            <v>598.9</v>
          </cell>
          <cell r="AY2467">
            <v>615.54729999999995</v>
          </cell>
          <cell r="AZ2467">
            <v>692.09519999999998</v>
          </cell>
          <cell r="BA2467">
            <v>737.45259999999996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0</v>
          </cell>
          <cell r="BN2467">
            <v>0</v>
          </cell>
          <cell r="BO2467">
            <v>0</v>
          </cell>
          <cell r="BP2467">
            <v>138.17467600000001</v>
          </cell>
          <cell r="BQ2467">
            <v>167.12816000000001</v>
          </cell>
          <cell r="BR2467">
            <v>169.40097700000001</v>
          </cell>
          <cell r="BS2467">
            <v>177.40570199999999</v>
          </cell>
          <cell r="BT2467">
            <v>182.84891500000001</v>
          </cell>
          <cell r="BU2467">
            <v>297.66554100000002</v>
          </cell>
          <cell r="BV2467">
            <v>321.10232600000001</v>
          </cell>
          <cell r="BW2467">
            <v>0</v>
          </cell>
          <cell r="BX2467">
            <v>0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92.434889999999996</v>
          </cell>
          <cell r="CD2467">
            <v>104.869771</v>
          </cell>
          <cell r="CE2467">
            <v>110.727655</v>
          </cell>
          <cell r="CF2467">
            <v>446.30147399999998</v>
          </cell>
          <cell r="CG2467">
            <v>459.51320700000002</v>
          </cell>
          <cell r="CH2467">
            <v>525.62436200000002</v>
          </cell>
          <cell r="CI2467">
            <v>554.94002699999999</v>
          </cell>
          <cell r="CJ2467">
            <v>584.91706599999998</v>
          </cell>
          <cell r="CK2467">
            <v>629.12939300000005</v>
          </cell>
          <cell r="CL2467">
            <v>718.997522</v>
          </cell>
          <cell r="CM2467">
            <v>1036.9084559999999</v>
          </cell>
          <cell r="CN2467">
            <v>1039.45947</v>
          </cell>
          <cell r="CO2467">
            <v>0</v>
          </cell>
          <cell r="CP2467">
            <v>98.035572999999999</v>
          </cell>
          <cell r="CQ2467">
            <v>111.588491</v>
          </cell>
          <cell r="CR2467">
            <v>259.53680500000002</v>
          </cell>
          <cell r="CS2467">
            <v>392.75642499999998</v>
          </cell>
          <cell r="CT2467">
            <v>417.87288999999998</v>
          </cell>
          <cell r="CU2467">
            <v>537.34537899999998</v>
          </cell>
          <cell r="CV2467">
            <v>563.24919399999999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B2467">
            <v>0</v>
          </cell>
          <cell r="DC2467">
            <v>0</v>
          </cell>
          <cell r="DD2467">
            <v>0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  <cell r="DI2467">
            <v>0</v>
          </cell>
          <cell r="DJ2467">
            <v>0</v>
          </cell>
          <cell r="DK2467">
            <v>0</v>
          </cell>
          <cell r="DL2467">
            <v>0</v>
          </cell>
          <cell r="DM2467">
            <v>0</v>
          </cell>
          <cell r="DN2467">
            <v>0</v>
          </cell>
          <cell r="DO2467">
            <v>0</v>
          </cell>
          <cell r="DP2467">
            <v>0</v>
          </cell>
          <cell r="DQ2467">
            <v>0</v>
          </cell>
          <cell r="DR2467">
            <v>0</v>
          </cell>
          <cell r="DS2467">
            <v>0</v>
          </cell>
          <cell r="DT2467">
            <v>0</v>
          </cell>
          <cell r="DU2467">
            <v>0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DZ2467">
            <v>0</v>
          </cell>
          <cell r="EA2467">
            <v>0</v>
          </cell>
          <cell r="EB2467">
            <v>0</v>
          </cell>
          <cell r="EC2467">
            <v>0.49483248154457682</v>
          </cell>
          <cell r="ED2467">
            <v>0.59367335702487622</v>
          </cell>
          <cell r="EE2467">
            <v>0.52988859919412179</v>
          </cell>
          <cell r="EF2467">
            <v>-0.60249805941711942</v>
          </cell>
          <cell r="EG2467">
            <v>-0.60208126292222108</v>
          </cell>
          <cell r="EH2467">
            <v>-0.43369150572210347</v>
          </cell>
          <cell r="EI2467">
            <v>-0.42137472451595215</v>
          </cell>
          <cell r="EJ2467">
            <v>-1</v>
          </cell>
          <cell r="EK2467">
            <v>-1</v>
          </cell>
          <cell r="EL2467">
            <v>-1</v>
          </cell>
          <cell r="EM2467">
            <v>-1</v>
          </cell>
          <cell r="EN2467">
            <v>-1</v>
          </cell>
          <cell r="EO2467">
            <v>0</v>
          </cell>
          <cell r="EP2467">
            <v>98.035572999999999</v>
          </cell>
          <cell r="EQ2467">
            <v>111.588491</v>
          </cell>
          <cell r="ER2467">
            <v>259.53680500000002</v>
          </cell>
          <cell r="ES2467">
            <v>392.75642499999998</v>
          </cell>
          <cell r="ET2467">
            <v>417.87288999999998</v>
          </cell>
          <cell r="EU2467">
            <v>537.34537899999998</v>
          </cell>
          <cell r="EV2467">
            <v>563.24919399999999</v>
          </cell>
          <cell r="EW2467">
            <v>0</v>
          </cell>
          <cell r="EX2467">
            <v>0</v>
          </cell>
          <cell r="EY2467">
            <v>0</v>
          </cell>
          <cell r="EZ2467">
            <v>0</v>
          </cell>
          <cell r="FA2467">
            <v>0</v>
          </cell>
          <cell r="FB2467">
            <v>0</v>
          </cell>
          <cell r="FC2467">
            <v>0</v>
          </cell>
          <cell r="FD2467">
            <v>0</v>
          </cell>
          <cell r="FE2467">
            <v>0</v>
          </cell>
          <cell r="FF2467">
            <v>0</v>
          </cell>
          <cell r="FG2467">
            <v>0</v>
          </cell>
          <cell r="FH2467">
            <v>0</v>
          </cell>
          <cell r="FI2467">
            <v>0</v>
          </cell>
          <cell r="FJ2467">
            <v>0</v>
          </cell>
          <cell r="FK2467">
            <v>0</v>
          </cell>
          <cell r="FL2467">
            <v>0</v>
          </cell>
          <cell r="FM2467">
            <v>0</v>
          </cell>
          <cell r="FN2467">
            <v>0</v>
          </cell>
          <cell r="FO2467">
            <v>0</v>
          </cell>
          <cell r="FP2467">
            <v>581.77291500000001</v>
          </cell>
          <cell r="FQ2467">
            <v>1039.45947</v>
          </cell>
          <cell r="FR2467">
            <v>0</v>
          </cell>
          <cell r="FS2467">
            <v>0</v>
          </cell>
          <cell r="FT2467">
            <v>581.77291500000001</v>
          </cell>
          <cell r="FU2467">
            <v>581.77291500000001</v>
          </cell>
          <cell r="FV2467">
            <v>581.77291500000001</v>
          </cell>
          <cell r="FW2467">
            <v>0</v>
          </cell>
          <cell r="FX2467" t="str">
            <v>Country Sri LankaBusways Power (IEC &amp; NEMA)</v>
          </cell>
        </row>
        <row r="2468">
          <cell r="A2468" t="str">
            <v>Country Other South Asia</v>
          </cell>
          <cell r="B2468" t="str">
            <v>Busways Power (IEC &amp; NEMA)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  <cell r="BX2468">
            <v>0</v>
          </cell>
          <cell r="BY2468">
            <v>0</v>
          </cell>
          <cell r="BZ2468">
            <v>0</v>
          </cell>
          <cell r="CA2468">
            <v>0</v>
          </cell>
          <cell r="CB2468">
            <v>0</v>
          </cell>
          <cell r="CC2468">
            <v>0</v>
          </cell>
          <cell r="CD2468">
            <v>0</v>
          </cell>
          <cell r="CE2468">
            <v>0</v>
          </cell>
          <cell r="CF2468">
            <v>0</v>
          </cell>
          <cell r="CG2468">
            <v>0</v>
          </cell>
          <cell r="CH2468">
            <v>0</v>
          </cell>
          <cell r="CI2468">
            <v>0</v>
          </cell>
          <cell r="CJ2468">
            <v>0</v>
          </cell>
          <cell r="CK2468">
            <v>0</v>
          </cell>
          <cell r="CL2468">
            <v>0</v>
          </cell>
          <cell r="CM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0</v>
          </cell>
          <cell r="CY2468">
            <v>0</v>
          </cell>
          <cell r="CZ2468">
            <v>0</v>
          </cell>
          <cell r="DA2468">
            <v>0</v>
          </cell>
          <cell r="DB2468">
            <v>0</v>
          </cell>
          <cell r="DC2468">
            <v>0</v>
          </cell>
          <cell r="DD2468">
            <v>0</v>
          </cell>
          <cell r="DE2468">
            <v>0</v>
          </cell>
          <cell r="DF2468">
            <v>0</v>
          </cell>
          <cell r="DG2468">
            <v>0</v>
          </cell>
          <cell r="DH2468">
            <v>0</v>
          </cell>
          <cell r="DI2468">
            <v>0</v>
          </cell>
          <cell r="DJ2468">
            <v>0</v>
          </cell>
          <cell r="DK2468">
            <v>0</v>
          </cell>
          <cell r="DL2468">
            <v>0</v>
          </cell>
          <cell r="DM2468">
            <v>0</v>
          </cell>
          <cell r="DN2468">
            <v>0</v>
          </cell>
          <cell r="DO2468">
            <v>0</v>
          </cell>
          <cell r="DP2468">
            <v>0</v>
          </cell>
          <cell r="DQ2468">
            <v>0</v>
          </cell>
          <cell r="DR2468">
            <v>0</v>
          </cell>
          <cell r="DS2468">
            <v>0</v>
          </cell>
          <cell r="DT2468">
            <v>0</v>
          </cell>
          <cell r="DU2468">
            <v>0</v>
          </cell>
          <cell r="DV2468">
            <v>0</v>
          </cell>
          <cell r="DW2468">
            <v>0</v>
          </cell>
          <cell r="DX2468">
            <v>0</v>
          </cell>
          <cell r="DY2468">
            <v>0</v>
          </cell>
          <cell r="DZ2468">
            <v>0</v>
          </cell>
          <cell r="EA2468">
            <v>0</v>
          </cell>
          <cell r="EB2468">
            <v>0</v>
          </cell>
          <cell r="EC2468">
            <v>1</v>
          </cell>
          <cell r="ED2468">
            <v>1</v>
          </cell>
          <cell r="EE2468">
            <v>1</v>
          </cell>
          <cell r="EF2468">
            <v>1</v>
          </cell>
          <cell r="EG2468">
            <v>1</v>
          </cell>
          <cell r="EH2468">
            <v>1</v>
          </cell>
          <cell r="EI2468">
            <v>1</v>
          </cell>
          <cell r="EJ2468">
            <v>1</v>
          </cell>
          <cell r="EK2468">
            <v>1</v>
          </cell>
          <cell r="EL2468">
            <v>1</v>
          </cell>
          <cell r="EM2468">
            <v>1</v>
          </cell>
          <cell r="EN2468">
            <v>1</v>
          </cell>
          <cell r="EO2468">
            <v>0</v>
          </cell>
          <cell r="EP2468">
            <v>0</v>
          </cell>
          <cell r="EQ2468">
            <v>0</v>
          </cell>
          <cell r="ER2468">
            <v>0</v>
          </cell>
          <cell r="ES2468">
            <v>0</v>
          </cell>
          <cell r="ET2468">
            <v>0</v>
          </cell>
          <cell r="EU2468">
            <v>0</v>
          </cell>
          <cell r="EV2468">
            <v>0</v>
          </cell>
          <cell r="EW2468">
            <v>0</v>
          </cell>
          <cell r="EX2468">
            <v>0</v>
          </cell>
          <cell r="EY2468">
            <v>0</v>
          </cell>
          <cell r="EZ2468">
            <v>0</v>
          </cell>
          <cell r="FA2468">
            <v>0</v>
          </cell>
          <cell r="FB2468">
            <v>0</v>
          </cell>
          <cell r="FC2468">
            <v>0</v>
          </cell>
          <cell r="FD2468">
            <v>0</v>
          </cell>
          <cell r="FE2468">
            <v>0</v>
          </cell>
          <cell r="FF2468">
            <v>0</v>
          </cell>
          <cell r="FG2468">
            <v>0</v>
          </cell>
          <cell r="FH2468">
            <v>0</v>
          </cell>
          <cell r="FI2468">
            <v>0</v>
          </cell>
          <cell r="FJ2468">
            <v>0</v>
          </cell>
          <cell r="FK2468">
            <v>0</v>
          </cell>
          <cell r="FL2468">
            <v>0</v>
          </cell>
          <cell r="FM2468">
            <v>0</v>
          </cell>
          <cell r="FN2468">
            <v>0</v>
          </cell>
          <cell r="FO2468">
            <v>0</v>
          </cell>
          <cell r="FP2468">
            <v>0</v>
          </cell>
          <cell r="FQ2468">
            <v>0</v>
          </cell>
          <cell r="FR2468">
            <v>0</v>
          </cell>
          <cell r="FS2468">
            <v>0</v>
          </cell>
          <cell r="FT2468">
            <v>0</v>
          </cell>
          <cell r="FU2468">
            <v>0</v>
          </cell>
          <cell r="FV2468">
            <v>0</v>
          </cell>
          <cell r="FW2468">
            <v>0</v>
          </cell>
          <cell r="FX2468" t="str">
            <v>Country Other South AsiaBusways Power (IEC &amp; NEMA)</v>
          </cell>
        </row>
        <row r="2469">
          <cell r="A2469" t="str">
            <v>Zone Pacific</v>
          </cell>
          <cell r="B2469" t="str">
            <v>Busways Power (IEC &amp; NEMA)</v>
          </cell>
          <cell r="C2469">
            <v>124.25537207066</v>
          </cell>
          <cell r="D2469">
            <v>391.24296833796001</v>
          </cell>
          <cell r="E2469">
            <v>916.27516919718005</v>
          </cell>
          <cell r="F2469">
            <v>956.33216038095998</v>
          </cell>
          <cell r="G2469">
            <v>1826.1164007469399</v>
          </cell>
          <cell r="H2469">
            <v>1830.5865259299001</v>
          </cell>
          <cell r="I2469">
            <v>1832.6854865857501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429.18663725847</v>
          </cell>
          <cell r="Q2469">
            <v>525.71714050883998</v>
          </cell>
          <cell r="R2469">
            <v>616.88935147131076</v>
          </cell>
          <cell r="S2469">
            <v>778.33823789448002</v>
          </cell>
          <cell r="T2469">
            <v>841.90399787784008</v>
          </cell>
          <cell r="U2469">
            <v>1187.65161816972</v>
          </cell>
          <cell r="V2469">
            <v>1278.5722117394498</v>
          </cell>
          <cell r="W2469">
            <v>1295.9291891795501</v>
          </cell>
          <cell r="X2469">
            <v>1650.5859298432501</v>
          </cell>
          <cell r="Y2469">
            <v>1787.2026938050001</v>
          </cell>
          <cell r="Z2469">
            <v>1931.3552552818001</v>
          </cell>
          <cell r="AA2469">
            <v>1955.0203668177001</v>
          </cell>
          <cell r="AB2469">
            <v>0</v>
          </cell>
          <cell r="AC2469">
            <v>164.93013509076002</v>
          </cell>
          <cell r="AD2469">
            <v>248.64524297382002</v>
          </cell>
          <cell r="AE2469">
            <v>349.21675761371</v>
          </cell>
          <cell r="AF2469">
            <v>447.74804397165997</v>
          </cell>
          <cell r="AG2469">
            <v>761.21213545956005</v>
          </cell>
          <cell r="AH2469">
            <v>1224.15242845068</v>
          </cell>
          <cell r="AI2469">
            <v>1393.8936970187999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57.693647672089995</v>
          </cell>
          <cell r="AQ2469">
            <v>204.54049100808001</v>
          </cell>
          <cell r="AR2469">
            <v>297.32172412567002</v>
          </cell>
          <cell r="AS2469">
            <v>318.3346835319</v>
          </cell>
          <cell r="AT2469">
            <v>610.86761753695998</v>
          </cell>
          <cell r="AU2469">
            <v>743.14028897718003</v>
          </cell>
          <cell r="AV2469">
            <v>863.28269604375009</v>
          </cell>
          <cell r="AW2469">
            <v>974.35829765964991</v>
          </cell>
          <cell r="AX2469">
            <v>1103.2350048800499</v>
          </cell>
          <cell r="AY2469">
            <v>1127.8846543449499</v>
          </cell>
          <cell r="AZ2469">
            <v>1345.1935393673</v>
          </cell>
          <cell r="BA2469">
            <v>1410.0700105929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121.38574964452</v>
          </cell>
          <cell r="BQ2469">
            <v>386.07381163516004</v>
          </cell>
          <cell r="BR2469">
            <v>910.63764192444</v>
          </cell>
          <cell r="BS2469">
            <v>955.56564541327998</v>
          </cell>
          <cell r="BT2469">
            <v>1828.1113996623399</v>
          </cell>
          <cell r="BU2469">
            <v>1828.128064212</v>
          </cell>
          <cell r="BV2469">
            <v>1831.7995596297001</v>
          </cell>
          <cell r="BW2469">
            <v>0</v>
          </cell>
          <cell r="BX2469">
            <v>0</v>
          </cell>
          <cell r="BY2469">
            <v>0</v>
          </cell>
          <cell r="BZ2469">
            <v>0</v>
          </cell>
          <cell r="CA2469">
            <v>0</v>
          </cell>
          <cell r="CB2469">
            <v>0</v>
          </cell>
          <cell r="CC2469">
            <v>419.18282554133998</v>
          </cell>
          <cell r="CD2469">
            <v>518.75732420763995</v>
          </cell>
          <cell r="CE2469">
            <v>613.19248151972818</v>
          </cell>
          <cell r="CF2469">
            <v>777.23480160639997</v>
          </cell>
          <cell r="CG2469">
            <v>842.10431610424007</v>
          </cell>
          <cell r="CH2469">
            <v>1185.1447645988201</v>
          </cell>
          <cell r="CI2469">
            <v>1277.31928821222</v>
          </cell>
          <cell r="CJ2469">
            <v>1294.5651555921802</v>
          </cell>
          <cell r="CK2469">
            <v>1649.0027898987</v>
          </cell>
          <cell r="CL2469">
            <v>1785.356066646</v>
          </cell>
          <cell r="CM2469">
            <v>1929.4617876032801</v>
          </cell>
          <cell r="CN2469">
            <v>1953.03132742092</v>
          </cell>
          <cell r="CO2469">
            <v>0</v>
          </cell>
          <cell r="CP2469">
            <v>161.44377233672</v>
          </cell>
          <cell r="CQ2469">
            <v>245.41761198122001</v>
          </cell>
          <cell r="CR2469">
            <v>346.94449843118002</v>
          </cell>
          <cell r="CS2469">
            <v>447.07939162337999</v>
          </cell>
          <cell r="CT2469">
            <v>761.62049924747998</v>
          </cell>
          <cell r="CU2469">
            <v>1222.02679556058</v>
          </cell>
          <cell r="CV2469">
            <v>1392.8447646713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B2469">
            <v>0</v>
          </cell>
          <cell r="DC2469">
            <v>0</v>
          </cell>
          <cell r="DD2469">
            <v>0</v>
          </cell>
          <cell r="DE2469">
            <v>0</v>
          </cell>
          <cell r="DF2469">
            <v>0</v>
          </cell>
          <cell r="DG2469">
            <v>0</v>
          </cell>
          <cell r="DH2469">
            <v>0</v>
          </cell>
          <cell r="DI2469">
            <v>0</v>
          </cell>
          <cell r="DJ2469">
            <v>0</v>
          </cell>
          <cell r="DK2469">
            <v>0</v>
          </cell>
          <cell r="DL2469">
            <v>0</v>
          </cell>
          <cell r="DM2469">
            <v>0</v>
          </cell>
          <cell r="DN2469">
            <v>0</v>
          </cell>
          <cell r="DO2469">
            <v>0</v>
          </cell>
          <cell r="DP2469">
            <v>0</v>
          </cell>
          <cell r="DQ2469">
            <v>0</v>
          </cell>
          <cell r="DR2469">
            <v>0</v>
          </cell>
          <cell r="DS2469">
            <v>0</v>
          </cell>
          <cell r="DT2469">
            <v>0</v>
          </cell>
          <cell r="DU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DZ2469">
            <v>0</v>
          </cell>
          <cell r="EA2469">
            <v>0</v>
          </cell>
          <cell r="EB2469">
            <v>0</v>
          </cell>
          <cell r="EC2469">
            <v>-0.71048639150470705</v>
          </cell>
          <cell r="ED2469">
            <v>-0.25579187325093267</v>
          </cell>
          <cell r="EE2469">
            <v>-9.8639898776013535E-2</v>
          </cell>
          <cell r="EF2469">
            <v>0.2286845407569591</v>
          </cell>
          <cell r="EG2469">
            <v>1.1690316299126406</v>
          </cell>
          <cell r="EH2469">
            <v>0.54134975099095284</v>
          </cell>
          <cell r="EI2469">
            <v>0.43338441877479084</v>
          </cell>
          <cell r="EJ2469">
            <v>-1</v>
          </cell>
          <cell r="EK2469">
            <v>-1</v>
          </cell>
          <cell r="EL2469">
            <v>-1</v>
          </cell>
          <cell r="EM2469">
            <v>-1</v>
          </cell>
          <cell r="EN2469">
            <v>-1</v>
          </cell>
          <cell r="EO2469">
            <v>0</v>
          </cell>
          <cell r="EP2469">
            <v>161.44377233672</v>
          </cell>
          <cell r="EQ2469">
            <v>245.41761198122001</v>
          </cell>
          <cell r="ER2469">
            <v>346.94449843118002</v>
          </cell>
          <cell r="ES2469">
            <v>447.07939162337999</v>
          </cell>
          <cell r="ET2469">
            <v>761.62049924747998</v>
          </cell>
          <cell r="EU2469">
            <v>1222.02679556058</v>
          </cell>
          <cell r="EV2469">
            <v>1392.8447646713</v>
          </cell>
          <cell r="EW2469">
            <v>0</v>
          </cell>
          <cell r="EX2469">
            <v>0</v>
          </cell>
          <cell r="EY2469">
            <v>0</v>
          </cell>
          <cell r="EZ2469">
            <v>0</v>
          </cell>
          <cell r="FA2469">
            <v>0</v>
          </cell>
          <cell r="FB2469">
            <v>0</v>
          </cell>
          <cell r="FC2469">
            <v>0</v>
          </cell>
          <cell r="FD2469">
            <v>0</v>
          </cell>
          <cell r="FE2469">
            <v>0</v>
          </cell>
          <cell r="FF2469">
            <v>0</v>
          </cell>
          <cell r="FG2469">
            <v>0</v>
          </cell>
          <cell r="FH2469">
            <v>0</v>
          </cell>
          <cell r="FI2469">
            <v>0</v>
          </cell>
          <cell r="FJ2469">
            <v>0</v>
          </cell>
          <cell r="FK2469">
            <v>0</v>
          </cell>
          <cell r="FL2469">
            <v>0</v>
          </cell>
          <cell r="FM2469">
            <v>0</v>
          </cell>
          <cell r="FN2469">
            <v>0</v>
          </cell>
          <cell r="FO2469">
            <v>0</v>
          </cell>
          <cell r="FP2469">
            <v>3682.8079075696101</v>
          </cell>
          <cell r="FQ2469">
            <v>1953.03132742092</v>
          </cell>
          <cell r="FR2469">
            <v>0</v>
          </cell>
          <cell r="FS2469">
            <v>0</v>
          </cell>
          <cell r="FT2469">
            <v>3682.8079075696101</v>
          </cell>
          <cell r="FU2469">
            <v>3682.8079075696101</v>
          </cell>
          <cell r="FV2469">
            <v>3682.8079075696101</v>
          </cell>
          <cell r="FW2469">
            <v>0</v>
          </cell>
          <cell r="FX2469" t="str">
            <v>Zone PacificBusways Power (IEC &amp; NEMA)</v>
          </cell>
        </row>
        <row r="2470">
          <cell r="A2470" t="str">
            <v>Country Australia</v>
          </cell>
          <cell r="B2470" t="str">
            <v>Busways Power (IEC &amp; NEMA)</v>
          </cell>
          <cell r="C2470">
            <v>120.80027727066</v>
          </cell>
          <cell r="D2470">
            <v>383.15944385796001</v>
          </cell>
          <cell r="E2470">
            <v>866.58797741718001</v>
          </cell>
          <cell r="F2470">
            <v>871.81186804096001</v>
          </cell>
          <cell r="G2470">
            <v>1732.18758582956</v>
          </cell>
          <cell r="H2470">
            <v>1736.4853410327</v>
          </cell>
          <cell r="I2470">
            <v>1735.11448462575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429.18663725847</v>
          </cell>
          <cell r="Q2470">
            <v>525.71714050883998</v>
          </cell>
          <cell r="R2470">
            <v>612.73222763117997</v>
          </cell>
          <cell r="S2470">
            <v>653.5964957942</v>
          </cell>
          <cell r="T2470">
            <v>708.70372608416005</v>
          </cell>
          <cell r="U2470">
            <v>999.88806079092001</v>
          </cell>
          <cell r="V2470">
            <v>1097.6983890394499</v>
          </cell>
          <cell r="W2470">
            <v>1095.8797330995501</v>
          </cell>
          <cell r="X2470">
            <v>1423.1856857032501</v>
          </cell>
          <cell r="Y2470">
            <v>1517.4461828850001</v>
          </cell>
          <cell r="Z2470">
            <v>1657.9830374218</v>
          </cell>
          <cell r="AA2470">
            <v>1665.4394007177</v>
          </cell>
          <cell r="AB2470">
            <v>0</v>
          </cell>
          <cell r="AC2470">
            <v>118.46506709076</v>
          </cell>
          <cell r="AD2470">
            <v>198.79090697382</v>
          </cell>
          <cell r="AE2470">
            <v>293.55692150370999</v>
          </cell>
          <cell r="AF2470">
            <v>372.03527597165998</v>
          </cell>
          <cell r="AG2470">
            <v>669.17292818412</v>
          </cell>
          <cell r="AH2470">
            <v>1094.2997884894801</v>
          </cell>
          <cell r="AI2470">
            <v>1253.0313286055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16.82114504187</v>
          </cell>
          <cell r="AQ2470">
            <v>31.819040018639999</v>
          </cell>
          <cell r="AR2470">
            <v>98.633600951320005</v>
          </cell>
          <cell r="AS2470">
            <v>102.46719511854</v>
          </cell>
          <cell r="AT2470">
            <v>336.12581191696</v>
          </cell>
          <cell r="AU2470">
            <v>449.29400897718</v>
          </cell>
          <cell r="AV2470">
            <v>543.00066204375003</v>
          </cell>
          <cell r="AW2470">
            <v>649.35755965964995</v>
          </cell>
          <cell r="AX2470">
            <v>772.92572488004998</v>
          </cell>
          <cell r="AY2470">
            <v>795.21602234495003</v>
          </cell>
          <cell r="AZ2470">
            <v>983.62284536729999</v>
          </cell>
          <cell r="BA2470">
            <v>1024.9057965929001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117.98457164452</v>
          </cell>
          <cell r="BQ2470">
            <v>378.08690743516001</v>
          </cell>
          <cell r="BR2470">
            <v>861.41438652444003</v>
          </cell>
          <cell r="BS2470">
            <v>871.77352051328</v>
          </cell>
          <cell r="BT2470">
            <v>1734.79302672004</v>
          </cell>
          <cell r="BU2470">
            <v>1734.7956174297001</v>
          </cell>
          <cell r="BV2470">
            <v>1734.7956174297001</v>
          </cell>
          <cell r="BW2470">
            <v>0</v>
          </cell>
          <cell r="BX2470">
            <v>0</v>
          </cell>
          <cell r="BY2470">
            <v>0</v>
          </cell>
          <cell r="BZ2470">
            <v>0</v>
          </cell>
          <cell r="CA2470">
            <v>0</v>
          </cell>
          <cell r="CB2470">
            <v>0</v>
          </cell>
          <cell r="CC2470">
            <v>419.18282554133998</v>
          </cell>
          <cell r="CD2470">
            <v>518.75732420763995</v>
          </cell>
          <cell r="CE2470">
            <v>609.07417333644003</v>
          </cell>
          <cell r="CF2470">
            <v>653.56774669059996</v>
          </cell>
          <cell r="CG2470">
            <v>709.76971090144002</v>
          </cell>
          <cell r="CH2470">
            <v>998.91509867212005</v>
          </cell>
          <cell r="CI2470">
            <v>1097.49666171222</v>
          </cell>
          <cell r="CJ2470">
            <v>1095.6783399921801</v>
          </cell>
          <cell r="CK2470">
            <v>1422.9241425987</v>
          </cell>
          <cell r="CL2470">
            <v>1517.167317246</v>
          </cell>
          <cell r="CM2470">
            <v>1657.67834490328</v>
          </cell>
          <cell r="CN2470">
            <v>1665.13333792092</v>
          </cell>
          <cell r="CO2470">
            <v>0</v>
          </cell>
          <cell r="CP2470">
            <v>115.70379233672</v>
          </cell>
          <cell r="CQ2470">
            <v>196.15917198122</v>
          </cell>
          <cell r="CR2470">
            <v>291.80436613118002</v>
          </cell>
          <cell r="CS2470">
            <v>372.01891162338001</v>
          </cell>
          <cell r="CT2470">
            <v>670.17945341507993</v>
          </cell>
          <cell r="CU2470">
            <v>1093.2349570522799</v>
          </cell>
          <cell r="CV2470">
            <v>1252.8010552778001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B2470">
            <v>0</v>
          </cell>
          <cell r="DC2470">
            <v>0</v>
          </cell>
          <cell r="DD2470">
            <v>0</v>
          </cell>
          <cell r="DE2470">
            <v>0</v>
          </cell>
          <cell r="DF2470">
            <v>0</v>
          </cell>
          <cell r="DG2470">
            <v>0</v>
          </cell>
          <cell r="DH2470">
            <v>0</v>
          </cell>
          <cell r="DI2470">
            <v>0</v>
          </cell>
          <cell r="DJ2470">
            <v>0</v>
          </cell>
          <cell r="DK2470">
            <v>0</v>
          </cell>
          <cell r="DL2470">
            <v>0</v>
          </cell>
          <cell r="DM2470">
            <v>0</v>
          </cell>
          <cell r="DN2470">
            <v>0</v>
          </cell>
          <cell r="DO2470">
            <v>0</v>
          </cell>
          <cell r="DP2470">
            <v>0</v>
          </cell>
          <cell r="DQ2470">
            <v>0</v>
          </cell>
          <cell r="DR2470">
            <v>0</v>
          </cell>
          <cell r="DS2470">
            <v>0</v>
          </cell>
          <cell r="DT2470">
            <v>0</v>
          </cell>
          <cell r="DU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DZ2470">
            <v>0</v>
          </cell>
          <cell r="EA2470">
            <v>0</v>
          </cell>
          <cell r="EB2470">
            <v>0</v>
          </cell>
          <cell r="EC2470">
            <v>-0.71853672322535478</v>
          </cell>
          <cell r="ED2470">
            <v>-0.27116805914469289</v>
          </cell>
          <cell r="EE2470">
            <v>-0.17361575958924902</v>
          </cell>
          <cell r="EF2470">
            <v>0.33386863860339644</v>
          </cell>
          <cell r="EG2470">
            <v>1.444163226572142</v>
          </cell>
          <cell r="EH2470">
            <v>0.73667974358962263</v>
          </cell>
          <cell r="EI2470">
            <v>0.58068418606688166</v>
          </cell>
          <cell r="EJ2470">
            <v>-1</v>
          </cell>
          <cell r="EK2470">
            <v>-1</v>
          </cell>
          <cell r="EL2470">
            <v>-1</v>
          </cell>
          <cell r="EM2470">
            <v>-1</v>
          </cell>
          <cell r="EN2470">
            <v>-1</v>
          </cell>
          <cell r="EO2470">
            <v>0</v>
          </cell>
          <cell r="EP2470">
            <v>115.70379233672</v>
          </cell>
          <cell r="EQ2470">
            <v>196.15917198122</v>
          </cell>
          <cell r="ER2470">
            <v>291.80436613118002</v>
          </cell>
          <cell r="ES2470">
            <v>372.01891162338001</v>
          </cell>
          <cell r="ET2470">
            <v>670.17945341507993</v>
          </cell>
          <cell r="EU2470">
            <v>1093.2349570522799</v>
          </cell>
          <cell r="EV2470">
            <v>1252.8010552778001</v>
          </cell>
          <cell r="EW2470">
            <v>0</v>
          </cell>
          <cell r="EX2470">
            <v>0</v>
          </cell>
          <cell r="EY2470">
            <v>0</v>
          </cell>
          <cell r="EZ2470">
            <v>0</v>
          </cell>
          <cell r="FA2470">
            <v>0</v>
          </cell>
          <cell r="FB2470">
            <v>0</v>
          </cell>
          <cell r="FC2470">
            <v>0</v>
          </cell>
          <cell r="FD2470">
            <v>0</v>
          </cell>
          <cell r="FE2470">
            <v>0</v>
          </cell>
          <cell r="FF2470">
            <v>0</v>
          </cell>
          <cell r="FG2470">
            <v>0</v>
          </cell>
          <cell r="FH2470">
            <v>0</v>
          </cell>
          <cell r="FI2470">
            <v>0</v>
          </cell>
          <cell r="FJ2470">
            <v>0</v>
          </cell>
          <cell r="FK2470">
            <v>0</v>
          </cell>
          <cell r="FL2470">
            <v>0</v>
          </cell>
          <cell r="FM2470">
            <v>0</v>
          </cell>
          <cell r="FN2470">
            <v>0</v>
          </cell>
          <cell r="FO2470">
            <v>0</v>
          </cell>
          <cell r="FP2470">
            <v>3262.93834756961</v>
          </cell>
          <cell r="FQ2470">
            <v>1665.13333792092</v>
          </cell>
          <cell r="FR2470">
            <v>0</v>
          </cell>
          <cell r="FS2470">
            <v>0</v>
          </cell>
          <cell r="FT2470">
            <v>3262.93834756961</v>
          </cell>
          <cell r="FU2470">
            <v>3262.93834756961</v>
          </cell>
          <cell r="FV2470">
            <v>3262.93834756961</v>
          </cell>
          <cell r="FW2470">
            <v>0</v>
          </cell>
          <cell r="FX2470" t="str">
            <v>Country AustraliaBusways Power (IEC &amp; NEMA)</v>
          </cell>
        </row>
        <row r="2471">
          <cell r="A2471" t="str">
            <v>N-Clipsal Australia Pty Ltd</v>
          </cell>
          <cell r="B2471" t="str">
            <v>Busways Power (IEC &amp; NEMA)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I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O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>
            <v>0</v>
          </cell>
          <cell r="CZ2471">
            <v>0</v>
          </cell>
          <cell r="DA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  <cell r="DI2471">
            <v>0</v>
          </cell>
          <cell r="DJ2471">
            <v>0</v>
          </cell>
          <cell r="DK2471">
            <v>0</v>
          </cell>
          <cell r="DL2471">
            <v>0</v>
          </cell>
          <cell r="DM2471">
            <v>0</v>
          </cell>
          <cell r="DN2471">
            <v>0</v>
          </cell>
          <cell r="DO2471">
            <v>0</v>
          </cell>
          <cell r="DP2471">
            <v>0</v>
          </cell>
          <cell r="DQ2471">
            <v>0</v>
          </cell>
          <cell r="DR2471">
            <v>0</v>
          </cell>
          <cell r="DS2471">
            <v>0</v>
          </cell>
          <cell r="DT2471">
            <v>0</v>
          </cell>
          <cell r="DU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DZ2471">
            <v>0</v>
          </cell>
          <cell r="EA2471">
            <v>0</v>
          </cell>
          <cell r="EB2471">
            <v>0</v>
          </cell>
          <cell r="EC2471">
            <v>1</v>
          </cell>
          <cell r="ED2471">
            <v>1</v>
          </cell>
          <cell r="EE2471">
            <v>1</v>
          </cell>
          <cell r="EF2471">
            <v>1</v>
          </cell>
          <cell r="EG2471">
            <v>1</v>
          </cell>
          <cell r="EH2471">
            <v>1</v>
          </cell>
          <cell r="EI2471">
            <v>1</v>
          </cell>
          <cell r="EJ2471">
            <v>1</v>
          </cell>
          <cell r="EK2471">
            <v>1</v>
          </cell>
          <cell r="EL2471">
            <v>1</v>
          </cell>
          <cell r="EM2471">
            <v>1</v>
          </cell>
          <cell r="EN2471">
            <v>1</v>
          </cell>
          <cell r="EO2471">
            <v>0</v>
          </cell>
          <cell r="EP2471">
            <v>0</v>
          </cell>
          <cell r="EQ2471">
            <v>0</v>
          </cell>
          <cell r="ER2471">
            <v>0</v>
          </cell>
          <cell r="ES2471">
            <v>0</v>
          </cell>
          <cell r="ET2471">
            <v>0</v>
          </cell>
          <cell r="EU2471">
            <v>0</v>
          </cell>
          <cell r="EV2471">
            <v>0</v>
          </cell>
          <cell r="EW2471">
            <v>0</v>
          </cell>
          <cell r="EX2471">
            <v>0</v>
          </cell>
          <cell r="EY2471">
            <v>0</v>
          </cell>
          <cell r="EZ2471">
            <v>0</v>
          </cell>
          <cell r="FA2471">
            <v>0</v>
          </cell>
          <cell r="FB2471">
            <v>0</v>
          </cell>
          <cell r="FC2471">
            <v>0</v>
          </cell>
          <cell r="FD2471">
            <v>0</v>
          </cell>
          <cell r="FE2471">
            <v>0</v>
          </cell>
          <cell r="FF2471">
            <v>0</v>
          </cell>
          <cell r="FG2471">
            <v>0</v>
          </cell>
          <cell r="FH2471">
            <v>0</v>
          </cell>
          <cell r="FI2471">
            <v>0</v>
          </cell>
          <cell r="FJ2471">
            <v>0</v>
          </cell>
          <cell r="FK2471">
            <v>0</v>
          </cell>
          <cell r="FL2471">
            <v>0</v>
          </cell>
          <cell r="FM2471">
            <v>0</v>
          </cell>
          <cell r="FN2471">
            <v>0</v>
          </cell>
          <cell r="FO2471">
            <v>0</v>
          </cell>
          <cell r="FP2471">
            <v>0</v>
          </cell>
          <cell r="FQ2471">
            <v>0</v>
          </cell>
          <cell r="FR2471">
            <v>0</v>
          </cell>
          <cell r="FS2471">
            <v>0</v>
          </cell>
          <cell r="FT2471">
            <v>0</v>
          </cell>
          <cell r="FU2471">
            <v>0</v>
          </cell>
          <cell r="FV2471">
            <v>0</v>
          </cell>
          <cell r="FW2471">
            <v>0</v>
          </cell>
          <cell r="FX2471" t="str">
            <v>N-Clipsal Australia Pty LtdBusways Power (IEC &amp; NEMA)</v>
          </cell>
        </row>
        <row r="2472">
          <cell r="A2472" t="str">
            <v>Country New Zealand</v>
          </cell>
          <cell r="B2472" t="str">
            <v>Busways Power (IEC &amp; NEMA)</v>
          </cell>
          <cell r="C2472">
            <v>3.4550947999999999</v>
          </cell>
          <cell r="D2472">
            <v>8.0835244799999995</v>
          </cell>
          <cell r="E2472">
            <v>49.687191779999999</v>
          </cell>
          <cell r="F2472">
            <v>84.520292339999997</v>
          </cell>
          <cell r="G2472">
            <v>93.928814917379995</v>
          </cell>
          <cell r="H2472">
            <v>94.1011848972</v>
          </cell>
          <cell r="I2472">
            <v>97.571001960000004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4.1571238401307404</v>
          </cell>
          <cell r="S2472">
            <v>124.74174210028001</v>
          </cell>
          <cell r="T2472">
            <v>133.20027179368</v>
          </cell>
          <cell r="U2472">
            <v>187.76355737879999</v>
          </cell>
          <cell r="V2472">
            <v>180.87382270000001</v>
          </cell>
          <cell r="W2472">
            <v>200.04945608</v>
          </cell>
          <cell r="X2472">
            <v>227.40024414000001</v>
          </cell>
          <cell r="Y2472">
            <v>269.75651091999998</v>
          </cell>
          <cell r="Z2472">
            <v>273.37221785999998</v>
          </cell>
          <cell r="AA2472">
            <v>289.58096610000001</v>
          </cell>
          <cell r="AB2472">
            <v>0</v>
          </cell>
          <cell r="AC2472">
            <v>46.465068000000002</v>
          </cell>
          <cell r="AD2472">
            <v>49.854336000000004</v>
          </cell>
          <cell r="AE2472">
            <v>55.659836110000001</v>
          </cell>
          <cell r="AF2472">
            <v>75.712767999999997</v>
          </cell>
          <cell r="AG2472">
            <v>92.039207275440006</v>
          </cell>
          <cell r="AH2472">
            <v>129.8526399612</v>
          </cell>
          <cell r="AI2472">
            <v>140.8623684133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40.872502630219998</v>
          </cell>
          <cell r="AQ2472">
            <v>172.72145098944</v>
          </cell>
          <cell r="AR2472">
            <v>198.68812317435001</v>
          </cell>
          <cell r="AS2472">
            <v>215.86748841336001</v>
          </cell>
          <cell r="AT2472">
            <v>274.74180561999998</v>
          </cell>
          <cell r="AU2472">
            <v>293.84627999999998</v>
          </cell>
          <cell r="AV2472">
            <v>320.28203400000001</v>
          </cell>
          <cell r="AW2472">
            <v>325.00073800000001</v>
          </cell>
          <cell r="AX2472">
            <v>330.30928</v>
          </cell>
          <cell r="AY2472">
            <v>332.668632</v>
          </cell>
          <cell r="AZ2472">
            <v>361.570694</v>
          </cell>
          <cell r="BA2472">
            <v>385.16421400000002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3.4011779999999998</v>
          </cell>
          <cell r="BQ2472">
            <v>7.9869041999999997</v>
          </cell>
          <cell r="BR2472">
            <v>49.223255399999999</v>
          </cell>
          <cell r="BS2472">
            <v>83.792124900000005</v>
          </cell>
          <cell r="BT2472">
            <v>93.318372942300002</v>
          </cell>
          <cell r="BU2472">
            <v>93.332446782299996</v>
          </cell>
          <cell r="BV2472">
            <v>97.003942199999997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4.1183081832881996</v>
          </cell>
          <cell r="CF2472">
            <v>123.66705491579999</v>
          </cell>
          <cell r="CG2472">
            <v>132.33460520279999</v>
          </cell>
          <cell r="CH2472">
            <v>186.22966592669999</v>
          </cell>
          <cell r="CI2472">
            <v>179.82262650000001</v>
          </cell>
          <cell r="CJ2472">
            <v>198.88681560000001</v>
          </cell>
          <cell r="CK2472">
            <v>226.0786473</v>
          </cell>
          <cell r="CL2472">
            <v>268.18874940000001</v>
          </cell>
          <cell r="CM2472">
            <v>271.78344270000002</v>
          </cell>
          <cell r="CN2472">
            <v>287.89798949999999</v>
          </cell>
          <cell r="CO2472">
            <v>0</v>
          </cell>
          <cell r="CP2472">
            <v>45.739980000000003</v>
          </cell>
          <cell r="CQ2472">
            <v>49.25844</v>
          </cell>
          <cell r="CR2472">
            <v>55.140132299999998</v>
          </cell>
          <cell r="CS2472">
            <v>75.060479999999998</v>
          </cell>
          <cell r="CT2472">
            <v>91.441045832399993</v>
          </cell>
          <cell r="CU2472">
            <v>128.7918385083</v>
          </cell>
          <cell r="CV2472">
            <v>140.0437093935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B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  <cell r="DI2472">
            <v>0</v>
          </cell>
          <cell r="DJ2472">
            <v>0</v>
          </cell>
          <cell r="DK2472">
            <v>0</v>
          </cell>
          <cell r="DL2472">
            <v>0</v>
          </cell>
          <cell r="DM2472">
            <v>0</v>
          </cell>
          <cell r="DN2472">
            <v>0</v>
          </cell>
          <cell r="DO2472">
            <v>0</v>
          </cell>
          <cell r="DP2472">
            <v>0</v>
          </cell>
          <cell r="DQ2472">
            <v>0</v>
          </cell>
          <cell r="DR2472">
            <v>0</v>
          </cell>
          <cell r="DS2472">
            <v>0</v>
          </cell>
          <cell r="DT2472">
            <v>0</v>
          </cell>
          <cell r="DU2472">
            <v>0</v>
          </cell>
          <cell r="DV2472">
            <v>0</v>
          </cell>
          <cell r="DW2472">
            <v>0</v>
          </cell>
          <cell r="DX2472">
            <v>0</v>
          </cell>
          <cell r="DY2472">
            <v>0</v>
          </cell>
          <cell r="DZ2472">
            <v>0</v>
          </cell>
          <cell r="EA2472">
            <v>0</v>
          </cell>
          <cell r="EB2472">
            <v>0</v>
          </cell>
          <cell r="EC2472">
            <v>1</v>
          </cell>
          <cell r="ED2472">
            <v>1</v>
          </cell>
          <cell r="EE2472">
            <v>10.952300121623837</v>
          </cell>
          <cell r="EF2472">
            <v>-0.32243777490253378</v>
          </cell>
          <cell r="EG2472">
            <v>-0.29483015573068327</v>
          </cell>
          <cell r="EH2472">
            <v>-0.49883147608160527</v>
          </cell>
          <cell r="EI2472">
            <v>-0.46055763900211966</v>
          </cell>
          <cell r="EJ2472">
            <v>-1</v>
          </cell>
          <cell r="EK2472">
            <v>-1</v>
          </cell>
          <cell r="EL2472">
            <v>-1</v>
          </cell>
          <cell r="EM2472">
            <v>-1</v>
          </cell>
          <cell r="EN2472">
            <v>-1</v>
          </cell>
          <cell r="EO2472">
            <v>0</v>
          </cell>
          <cell r="EP2472">
            <v>45.739980000000003</v>
          </cell>
          <cell r="EQ2472">
            <v>49.25844</v>
          </cell>
          <cell r="ER2472">
            <v>55.140132299999998</v>
          </cell>
          <cell r="ES2472">
            <v>75.060479999999998</v>
          </cell>
          <cell r="ET2472">
            <v>91.441045832399993</v>
          </cell>
          <cell r="EU2472">
            <v>128.7918385083</v>
          </cell>
          <cell r="EV2472">
            <v>140.0437093935</v>
          </cell>
          <cell r="EW2472">
            <v>0</v>
          </cell>
          <cell r="EX2472">
            <v>0</v>
          </cell>
          <cell r="EY2472">
            <v>0</v>
          </cell>
          <cell r="EZ2472">
            <v>0</v>
          </cell>
          <cell r="FA2472">
            <v>0</v>
          </cell>
          <cell r="FB2472">
            <v>0</v>
          </cell>
          <cell r="FC2472">
            <v>0</v>
          </cell>
          <cell r="FD2472">
            <v>0</v>
          </cell>
          <cell r="FE2472">
            <v>0</v>
          </cell>
          <cell r="FF2472">
            <v>0</v>
          </cell>
          <cell r="FG2472">
            <v>0</v>
          </cell>
          <cell r="FH2472">
            <v>0</v>
          </cell>
          <cell r="FI2472">
            <v>0</v>
          </cell>
          <cell r="FJ2472">
            <v>0</v>
          </cell>
          <cell r="FK2472">
            <v>0</v>
          </cell>
          <cell r="FL2472">
            <v>0</v>
          </cell>
          <cell r="FM2472">
            <v>0</v>
          </cell>
          <cell r="FN2472">
            <v>0</v>
          </cell>
          <cell r="FO2472">
            <v>0</v>
          </cell>
          <cell r="FP2472">
            <v>419.86955999999998</v>
          </cell>
          <cell r="FQ2472">
            <v>287.89798949999999</v>
          </cell>
          <cell r="FR2472">
            <v>0</v>
          </cell>
          <cell r="FS2472">
            <v>0</v>
          </cell>
          <cell r="FT2472">
            <v>419.86955999999998</v>
          </cell>
          <cell r="FU2472">
            <v>419.86955999999998</v>
          </cell>
          <cell r="FV2472">
            <v>419.86955999999998</v>
          </cell>
          <cell r="FW2472">
            <v>0</v>
          </cell>
          <cell r="FX2472" t="str">
            <v>Country New ZealandBusways Power (IEC &amp; NEMA)</v>
          </cell>
        </row>
        <row r="2473">
          <cell r="A2473" t="str">
            <v>Zone EAJ</v>
          </cell>
          <cell r="B2473" t="str">
            <v>Busways Power (IEC &amp; NEMA)</v>
          </cell>
          <cell r="C2473">
            <v>1386.018663413</v>
          </cell>
          <cell r="D2473">
            <v>3997.0333983389996</v>
          </cell>
          <cell r="E2473">
            <v>6859.1861750176004</v>
          </cell>
          <cell r="F2473">
            <v>8875.4352244248003</v>
          </cell>
          <cell r="G2473">
            <v>11275.732828921</v>
          </cell>
          <cell r="H2473">
            <v>15260.931745169</v>
          </cell>
          <cell r="I2473">
            <v>17693.190907414999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894.92543515</v>
          </cell>
          <cell r="Q2473">
            <v>3041.1838141849998</v>
          </cell>
          <cell r="R2473">
            <v>4887.1340394600002</v>
          </cell>
          <cell r="S2473">
            <v>7210.5417299800001</v>
          </cell>
          <cell r="T2473">
            <v>10252.550962679999</v>
          </cell>
          <cell r="U2473">
            <v>15053.830724445999</v>
          </cell>
          <cell r="V2473">
            <v>16825.855516367999</v>
          </cell>
          <cell r="W2473">
            <v>19731.226745925</v>
          </cell>
          <cell r="X2473">
            <v>21681.432348774997</v>
          </cell>
          <cell r="Y2473">
            <v>22496.093960049999</v>
          </cell>
          <cell r="Z2473">
            <v>22991.065786936</v>
          </cell>
          <cell r="AA2473">
            <v>23815.652920765962</v>
          </cell>
          <cell r="AB2473">
            <v>0</v>
          </cell>
          <cell r="AC2473">
            <v>1857.368003133</v>
          </cell>
          <cell r="AD2473">
            <v>2955.0396950559998</v>
          </cell>
          <cell r="AE2473">
            <v>5943.8073819838937</v>
          </cell>
          <cell r="AF2473">
            <v>7192.9795783960499</v>
          </cell>
          <cell r="AG2473">
            <v>9019.5107617313097</v>
          </cell>
          <cell r="AH2473">
            <v>11883.8968118465</v>
          </cell>
          <cell r="AI2473">
            <v>14579.967882162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1123.16424762</v>
          </cell>
          <cell r="AQ2473">
            <v>3010.8792250499996</v>
          </cell>
          <cell r="AR2473">
            <v>6001.6300688000001</v>
          </cell>
          <cell r="AS2473">
            <v>7643.6490602799995</v>
          </cell>
          <cell r="AT2473">
            <v>11321.378430460001</v>
          </cell>
          <cell r="AU2473">
            <v>13568.531940299998</v>
          </cell>
          <cell r="AV2473">
            <v>15661.569216140002</v>
          </cell>
          <cell r="AW2473">
            <v>18335.832938322998</v>
          </cell>
          <cell r="AX2473">
            <v>20811.267684050996</v>
          </cell>
          <cell r="AY2473">
            <v>22520.474368856001</v>
          </cell>
          <cell r="AZ2473">
            <v>24847.642421406003</v>
          </cell>
          <cell r="BA2473">
            <v>28024.021248911999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O2473">
            <v>0</v>
          </cell>
          <cell r="BP2473">
            <v>1401.779967984</v>
          </cell>
          <cell r="BQ2473">
            <v>4072.755054321</v>
          </cell>
          <cell r="BR2473">
            <v>6975.9056802194</v>
          </cell>
          <cell r="BS2473">
            <v>9018.0234750302006</v>
          </cell>
          <cell r="BT2473">
            <v>11406.078246769001</v>
          </cell>
          <cell r="BU2473">
            <v>15345.306628165001</v>
          </cell>
          <cell r="BV2473">
            <v>17769.195171625001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890.25719762000006</v>
          </cell>
          <cell r="CD2473">
            <v>3080.9722783100001</v>
          </cell>
          <cell r="CE2473">
            <v>4968.1275768200003</v>
          </cell>
          <cell r="CF2473">
            <v>7341.7262363399996</v>
          </cell>
          <cell r="CG2473">
            <v>10380.526357299999</v>
          </cell>
          <cell r="CH2473">
            <v>15146.260804778</v>
          </cell>
          <cell r="CI2473">
            <v>16917.500094596002</v>
          </cell>
          <cell r="CJ2473">
            <v>19838.207504630001</v>
          </cell>
          <cell r="CK2473">
            <v>21794.195584950001</v>
          </cell>
          <cell r="CL2473">
            <v>22606.5759727</v>
          </cell>
          <cell r="CM2473">
            <v>23104.624978052001</v>
          </cell>
          <cell r="CN2473">
            <v>23942.100744908479</v>
          </cell>
          <cell r="CO2473">
            <v>0</v>
          </cell>
          <cell r="CP2473">
            <v>1864.7456559539999</v>
          </cell>
          <cell r="CQ2473">
            <v>2993.6078869560001</v>
          </cell>
          <cell r="CR2473">
            <v>6038.5953905487613</v>
          </cell>
          <cell r="CS2473">
            <v>7309.0050915208203</v>
          </cell>
          <cell r="CT2473">
            <v>9123.0160724820907</v>
          </cell>
          <cell r="CU2473">
            <v>11950.0981919893</v>
          </cell>
          <cell r="CV2473">
            <v>14651.824348000999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B2473">
            <v>0</v>
          </cell>
          <cell r="DC2473">
            <v>0</v>
          </cell>
          <cell r="DD2473">
            <v>0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  <cell r="DI2473">
            <v>0</v>
          </cell>
          <cell r="DJ2473">
            <v>0</v>
          </cell>
          <cell r="DK2473">
            <v>0</v>
          </cell>
          <cell r="DL2473">
            <v>0</v>
          </cell>
          <cell r="DM2473">
            <v>0</v>
          </cell>
          <cell r="DN2473">
            <v>0</v>
          </cell>
          <cell r="DO2473">
            <v>0</v>
          </cell>
          <cell r="DP2473">
            <v>0</v>
          </cell>
          <cell r="DQ2473">
            <v>0</v>
          </cell>
          <cell r="DR2473">
            <v>0</v>
          </cell>
          <cell r="DS2473">
            <v>0</v>
          </cell>
          <cell r="DT2473">
            <v>0</v>
          </cell>
          <cell r="DU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DZ2473">
            <v>0</v>
          </cell>
          <cell r="EA2473">
            <v>0</v>
          </cell>
          <cell r="EB2473">
            <v>0</v>
          </cell>
          <cell r="EC2473">
            <v>0.54875323571587531</v>
          </cell>
          <cell r="ED2473">
            <v>0.31430181224022991</v>
          </cell>
          <cell r="EE2473">
            <v>0.38864073229255358</v>
          </cell>
          <cell r="EF2473">
            <v>0.22080592989914161</v>
          </cell>
          <cell r="EG2473">
            <v>0.13980472495549501</v>
          </cell>
          <cell r="EH2473">
            <v>3.8278797115350205E-2</v>
          </cell>
          <cell r="EI2473">
            <v>6.9671361921752384E-2</v>
          </cell>
          <cell r="EJ2473">
            <v>-1</v>
          </cell>
          <cell r="EK2473">
            <v>-1</v>
          </cell>
          <cell r="EL2473">
            <v>-1</v>
          </cell>
          <cell r="EM2473">
            <v>-1</v>
          </cell>
          <cell r="EN2473">
            <v>-1</v>
          </cell>
          <cell r="EO2473">
            <v>0</v>
          </cell>
          <cell r="EP2473">
            <v>1864.7456559539999</v>
          </cell>
          <cell r="EQ2473">
            <v>2993.6078869560001</v>
          </cell>
          <cell r="ER2473">
            <v>6038.5953905487613</v>
          </cell>
          <cell r="ES2473">
            <v>7309.0050915208203</v>
          </cell>
          <cell r="ET2473">
            <v>9123.0160724820907</v>
          </cell>
          <cell r="EU2473">
            <v>11950.0981919893</v>
          </cell>
          <cell r="EV2473">
            <v>14651.824348000999</v>
          </cell>
          <cell r="EW2473">
            <v>0</v>
          </cell>
          <cell r="EX2473">
            <v>0</v>
          </cell>
          <cell r="EY2473">
            <v>0</v>
          </cell>
          <cell r="EZ2473">
            <v>0</v>
          </cell>
          <cell r="FA2473">
            <v>0</v>
          </cell>
          <cell r="FB2473">
            <v>0</v>
          </cell>
          <cell r="FC2473">
            <v>0</v>
          </cell>
          <cell r="FD2473">
            <v>0</v>
          </cell>
          <cell r="FE2473">
            <v>0</v>
          </cell>
          <cell r="FF2473">
            <v>0</v>
          </cell>
          <cell r="FG2473">
            <v>0</v>
          </cell>
          <cell r="FH2473">
            <v>0</v>
          </cell>
          <cell r="FI2473">
            <v>0</v>
          </cell>
          <cell r="FJ2473">
            <v>0</v>
          </cell>
          <cell r="FK2473">
            <v>0</v>
          </cell>
          <cell r="FL2473">
            <v>0</v>
          </cell>
          <cell r="FM2473">
            <v>0</v>
          </cell>
          <cell r="FN2473">
            <v>0</v>
          </cell>
          <cell r="FO2473">
            <v>0</v>
          </cell>
          <cell r="FP2473">
            <v>33752.203821339681</v>
          </cell>
          <cell r="FQ2473">
            <v>23942.100744908479</v>
          </cell>
          <cell r="FR2473">
            <v>0</v>
          </cell>
          <cell r="FS2473">
            <v>0</v>
          </cell>
          <cell r="FT2473">
            <v>33752.203821339681</v>
          </cell>
          <cell r="FU2473">
            <v>33752.203821339681</v>
          </cell>
          <cell r="FV2473">
            <v>33752.203821339681</v>
          </cell>
          <cell r="FW2473">
            <v>0</v>
          </cell>
          <cell r="FX2473" t="str">
            <v>Zone EAJBusways Power (IEC &amp; NEMA)</v>
          </cell>
        </row>
        <row r="2474">
          <cell r="A2474" t="str">
            <v>Country Japan</v>
          </cell>
          <cell r="B2474" t="str">
            <v>Busways Power (IEC &amp; NEMA)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I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O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B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  <cell r="DI2474">
            <v>0</v>
          </cell>
          <cell r="DJ2474">
            <v>0</v>
          </cell>
          <cell r="DK2474">
            <v>0</v>
          </cell>
          <cell r="DL2474">
            <v>0</v>
          </cell>
          <cell r="DM2474">
            <v>0</v>
          </cell>
          <cell r="DN2474">
            <v>0</v>
          </cell>
          <cell r="DO2474">
            <v>0</v>
          </cell>
          <cell r="DP2474">
            <v>0</v>
          </cell>
          <cell r="DQ2474">
            <v>0</v>
          </cell>
          <cell r="DR2474">
            <v>0</v>
          </cell>
          <cell r="DS2474">
            <v>0</v>
          </cell>
          <cell r="DT2474">
            <v>0</v>
          </cell>
          <cell r="DU2474">
            <v>0</v>
          </cell>
          <cell r="DV2474">
            <v>0</v>
          </cell>
          <cell r="DW2474">
            <v>0</v>
          </cell>
          <cell r="DX2474">
            <v>0</v>
          </cell>
          <cell r="DY2474">
            <v>0</v>
          </cell>
          <cell r="DZ2474">
            <v>0</v>
          </cell>
          <cell r="EA2474">
            <v>0</v>
          </cell>
          <cell r="EB2474">
            <v>0</v>
          </cell>
          <cell r="EC2474">
            <v>1</v>
          </cell>
          <cell r="ED2474">
            <v>1</v>
          </cell>
          <cell r="EE2474">
            <v>1</v>
          </cell>
          <cell r="EF2474">
            <v>1</v>
          </cell>
          <cell r="EG2474">
            <v>1</v>
          </cell>
          <cell r="EH2474">
            <v>1</v>
          </cell>
          <cell r="EI2474">
            <v>1</v>
          </cell>
          <cell r="EJ2474">
            <v>1</v>
          </cell>
          <cell r="EK2474">
            <v>1</v>
          </cell>
          <cell r="EL2474">
            <v>1</v>
          </cell>
          <cell r="EM2474">
            <v>1</v>
          </cell>
          <cell r="EN2474">
            <v>1</v>
          </cell>
          <cell r="EO2474">
            <v>0</v>
          </cell>
          <cell r="EP2474">
            <v>0</v>
          </cell>
          <cell r="EQ2474">
            <v>0</v>
          </cell>
          <cell r="ER2474">
            <v>0</v>
          </cell>
          <cell r="ES2474">
            <v>0</v>
          </cell>
          <cell r="ET2474">
            <v>0</v>
          </cell>
          <cell r="EU2474">
            <v>0</v>
          </cell>
          <cell r="EV2474">
            <v>0</v>
          </cell>
          <cell r="EW2474">
            <v>0</v>
          </cell>
          <cell r="EX2474">
            <v>0</v>
          </cell>
          <cell r="EY2474">
            <v>0</v>
          </cell>
          <cell r="EZ2474">
            <v>0</v>
          </cell>
          <cell r="FA2474">
            <v>0</v>
          </cell>
          <cell r="FB2474">
            <v>0</v>
          </cell>
          <cell r="FC2474">
            <v>0</v>
          </cell>
          <cell r="FD2474">
            <v>0</v>
          </cell>
          <cell r="FE2474">
            <v>0</v>
          </cell>
          <cell r="FF2474">
            <v>0</v>
          </cell>
          <cell r="FG2474">
            <v>0</v>
          </cell>
          <cell r="FH2474">
            <v>0</v>
          </cell>
          <cell r="FI2474">
            <v>0</v>
          </cell>
          <cell r="FJ2474">
            <v>0</v>
          </cell>
          <cell r="FK2474">
            <v>0</v>
          </cell>
          <cell r="FL2474">
            <v>0</v>
          </cell>
          <cell r="FM2474">
            <v>0</v>
          </cell>
          <cell r="FN2474">
            <v>0</v>
          </cell>
          <cell r="FO2474">
            <v>0</v>
          </cell>
          <cell r="FP2474">
            <v>0</v>
          </cell>
          <cell r="FQ2474">
            <v>0</v>
          </cell>
          <cell r="FR2474">
            <v>0</v>
          </cell>
          <cell r="FS2474">
            <v>0</v>
          </cell>
          <cell r="FT2474">
            <v>0</v>
          </cell>
          <cell r="FU2474">
            <v>0</v>
          </cell>
          <cell r="FV2474">
            <v>0</v>
          </cell>
          <cell r="FW2474">
            <v>0</v>
          </cell>
          <cell r="FX2474" t="str">
            <v>Country JapanBusways Power (IEC &amp; NEMA)</v>
          </cell>
        </row>
        <row r="2475">
          <cell r="A2475" t="str">
            <v>Zone East Asia</v>
          </cell>
          <cell r="B2475" t="str">
            <v>Busways Power (IEC &amp; NEMA)</v>
          </cell>
          <cell r="C2475">
            <v>1386.018663413</v>
          </cell>
          <cell r="D2475">
            <v>3997.0333983389996</v>
          </cell>
          <cell r="E2475">
            <v>6859.1861750176004</v>
          </cell>
          <cell r="F2475">
            <v>8875.4352244248003</v>
          </cell>
          <cell r="G2475">
            <v>11275.732828921</v>
          </cell>
          <cell r="H2475">
            <v>15260.931745169</v>
          </cell>
          <cell r="I2475">
            <v>17693.190907414999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894.92543515</v>
          </cell>
          <cell r="Q2475">
            <v>3041.1838141849998</v>
          </cell>
          <cell r="R2475">
            <v>4887.1340394600002</v>
          </cell>
          <cell r="S2475">
            <v>7210.5417299800001</v>
          </cell>
          <cell r="T2475">
            <v>10252.550962679999</v>
          </cell>
          <cell r="U2475">
            <v>15053.830724445999</v>
          </cell>
          <cell r="V2475">
            <v>16825.855516367999</v>
          </cell>
          <cell r="W2475">
            <v>19731.226745925</v>
          </cell>
          <cell r="X2475">
            <v>21681.432348774997</v>
          </cell>
          <cell r="Y2475">
            <v>22496.093960049999</v>
          </cell>
          <cell r="Z2475">
            <v>22991.065786936</v>
          </cell>
          <cell r="AA2475">
            <v>23815.652920765962</v>
          </cell>
          <cell r="AB2475">
            <v>0</v>
          </cell>
          <cell r="AC2475">
            <v>1857.368003133</v>
          </cell>
          <cell r="AD2475">
            <v>2955.0396950559998</v>
          </cell>
          <cell r="AE2475">
            <v>5943.8073819838937</v>
          </cell>
          <cell r="AF2475">
            <v>7192.9795783960499</v>
          </cell>
          <cell r="AG2475">
            <v>9019.5107617313097</v>
          </cell>
          <cell r="AH2475">
            <v>11883.8968118465</v>
          </cell>
          <cell r="AI2475">
            <v>14579.967882162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1123.16424762</v>
          </cell>
          <cell r="AQ2475">
            <v>3010.8792250499996</v>
          </cell>
          <cell r="AR2475">
            <v>6001.6300688000001</v>
          </cell>
          <cell r="AS2475">
            <v>7643.6490602799995</v>
          </cell>
          <cell r="AT2475">
            <v>11321.378430460001</v>
          </cell>
          <cell r="AU2475">
            <v>13568.531940299998</v>
          </cell>
          <cell r="AV2475">
            <v>15661.569216140002</v>
          </cell>
          <cell r="AW2475">
            <v>18335.832938322998</v>
          </cell>
          <cell r="AX2475">
            <v>20811.267684050996</v>
          </cell>
          <cell r="AY2475">
            <v>22520.474368856001</v>
          </cell>
          <cell r="AZ2475">
            <v>24847.642421406003</v>
          </cell>
          <cell r="BA2475">
            <v>28024.021248911999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1401.779967984</v>
          </cell>
          <cell r="BQ2475">
            <v>4072.755054321</v>
          </cell>
          <cell r="BR2475">
            <v>6975.9056802194</v>
          </cell>
          <cell r="BS2475">
            <v>9018.0234750302006</v>
          </cell>
          <cell r="BT2475">
            <v>11406.078246769001</v>
          </cell>
          <cell r="BU2475">
            <v>15345.306628165001</v>
          </cell>
          <cell r="BV2475">
            <v>17769.195171625001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890.25719762000006</v>
          </cell>
          <cell r="CD2475">
            <v>3080.9722783100001</v>
          </cell>
          <cell r="CE2475">
            <v>4968.1275768200003</v>
          </cell>
          <cell r="CF2475">
            <v>7341.7262363399996</v>
          </cell>
          <cell r="CG2475">
            <v>10380.526357299999</v>
          </cell>
          <cell r="CH2475">
            <v>15146.260804778</v>
          </cell>
          <cell r="CI2475">
            <v>16917.500094596002</v>
          </cell>
          <cell r="CJ2475">
            <v>19838.207504630001</v>
          </cell>
          <cell r="CK2475">
            <v>21794.195584950001</v>
          </cell>
          <cell r="CL2475">
            <v>22606.5759727</v>
          </cell>
          <cell r="CM2475">
            <v>23104.624978052001</v>
          </cell>
          <cell r="CN2475">
            <v>23942.100744908479</v>
          </cell>
          <cell r="CO2475">
            <v>0</v>
          </cell>
          <cell r="CP2475">
            <v>1864.7456559539999</v>
          </cell>
          <cell r="CQ2475">
            <v>2993.6078869560001</v>
          </cell>
          <cell r="CR2475">
            <v>6038.5953905487613</v>
          </cell>
          <cell r="CS2475">
            <v>7309.0050915208203</v>
          </cell>
          <cell r="CT2475">
            <v>9123.0160724820907</v>
          </cell>
          <cell r="CU2475">
            <v>11950.0981919893</v>
          </cell>
          <cell r="CV2475">
            <v>14651.824348000999</v>
          </cell>
          <cell r="CW2475">
            <v>0</v>
          </cell>
          <cell r="CX2475">
            <v>0</v>
          </cell>
          <cell r="CY2475">
            <v>0</v>
          </cell>
          <cell r="CZ2475">
            <v>0</v>
          </cell>
          <cell r="DA2475">
            <v>0</v>
          </cell>
          <cell r="DB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  <cell r="DI2475">
            <v>0</v>
          </cell>
          <cell r="DJ2475">
            <v>0</v>
          </cell>
          <cell r="DK2475">
            <v>0</v>
          </cell>
          <cell r="DL2475">
            <v>0</v>
          </cell>
          <cell r="DM2475">
            <v>0</v>
          </cell>
          <cell r="DN2475">
            <v>0</v>
          </cell>
          <cell r="DO2475">
            <v>0</v>
          </cell>
          <cell r="DP2475">
            <v>0</v>
          </cell>
          <cell r="DQ2475">
            <v>0</v>
          </cell>
          <cell r="DR2475">
            <v>0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0</v>
          </cell>
          <cell r="EC2475">
            <v>0.54875323571587531</v>
          </cell>
          <cell r="ED2475">
            <v>0.31430181224022991</v>
          </cell>
          <cell r="EE2475">
            <v>0.38864073229255358</v>
          </cell>
          <cell r="EF2475">
            <v>0.22080592989914161</v>
          </cell>
          <cell r="EG2475">
            <v>0.13980472495549501</v>
          </cell>
          <cell r="EH2475">
            <v>3.8278797115350205E-2</v>
          </cell>
          <cell r="EI2475">
            <v>6.9671361921752384E-2</v>
          </cell>
          <cell r="EJ2475">
            <v>-1</v>
          </cell>
          <cell r="EK2475">
            <v>-1</v>
          </cell>
          <cell r="EL2475">
            <v>-1</v>
          </cell>
          <cell r="EM2475">
            <v>-1</v>
          </cell>
          <cell r="EN2475">
            <v>-1</v>
          </cell>
          <cell r="EO2475">
            <v>0</v>
          </cell>
          <cell r="EP2475">
            <v>1864.7456559539999</v>
          </cell>
          <cell r="EQ2475">
            <v>2993.6078869560001</v>
          </cell>
          <cell r="ER2475">
            <v>6038.5953905487613</v>
          </cell>
          <cell r="ES2475">
            <v>7309.0050915208203</v>
          </cell>
          <cell r="ET2475">
            <v>9123.0160724820907</v>
          </cell>
          <cell r="EU2475">
            <v>11950.0981919893</v>
          </cell>
          <cell r="EV2475">
            <v>14651.824348000999</v>
          </cell>
          <cell r="EW2475">
            <v>0</v>
          </cell>
          <cell r="EX2475">
            <v>0</v>
          </cell>
          <cell r="EY2475">
            <v>0</v>
          </cell>
          <cell r="EZ2475">
            <v>0</v>
          </cell>
          <cell r="FA2475">
            <v>0</v>
          </cell>
          <cell r="FB2475">
            <v>0</v>
          </cell>
          <cell r="FC2475">
            <v>0</v>
          </cell>
          <cell r="FD2475">
            <v>0</v>
          </cell>
          <cell r="FE2475">
            <v>0</v>
          </cell>
          <cell r="FF2475">
            <v>0</v>
          </cell>
          <cell r="FG2475">
            <v>0</v>
          </cell>
          <cell r="FH2475">
            <v>0</v>
          </cell>
          <cell r="FI2475">
            <v>0</v>
          </cell>
          <cell r="FJ2475">
            <v>0</v>
          </cell>
          <cell r="FK2475">
            <v>0</v>
          </cell>
          <cell r="FL2475">
            <v>0</v>
          </cell>
          <cell r="FM2475">
            <v>0</v>
          </cell>
          <cell r="FN2475">
            <v>0</v>
          </cell>
          <cell r="FO2475">
            <v>0</v>
          </cell>
          <cell r="FP2475">
            <v>33752.203821339681</v>
          </cell>
          <cell r="FQ2475">
            <v>23942.100744908479</v>
          </cell>
          <cell r="FR2475">
            <v>0</v>
          </cell>
          <cell r="FS2475">
            <v>0</v>
          </cell>
          <cell r="FT2475">
            <v>33752.203821339681</v>
          </cell>
          <cell r="FU2475">
            <v>33752.203821339681</v>
          </cell>
          <cell r="FV2475">
            <v>33752.203821339681</v>
          </cell>
          <cell r="FW2475">
            <v>0</v>
          </cell>
          <cell r="FX2475" t="str">
            <v>Zone East AsiaBusways Power (IEC &amp; NEMA)</v>
          </cell>
        </row>
        <row r="2476">
          <cell r="A2476" t="str">
            <v>Country Taiwan</v>
          </cell>
          <cell r="B2476" t="str">
            <v>Busways Power (IEC &amp; NEMA)</v>
          </cell>
          <cell r="C2476">
            <v>-0.81395872700000005</v>
          </cell>
          <cell r="D2476">
            <v>-6.0215540479999996</v>
          </cell>
          <cell r="E2476">
            <v>757.72421999999995</v>
          </cell>
          <cell r="F2476">
            <v>749.89652797799999</v>
          </cell>
          <cell r="G2476">
            <v>756.546117525</v>
          </cell>
          <cell r="H2476">
            <v>905.18784206400005</v>
          </cell>
          <cell r="I2476">
            <v>1252.65911011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110.80297203000001</v>
          </cell>
          <cell r="Q2476">
            <v>111.806690835</v>
          </cell>
          <cell r="R2476">
            <v>162.46640916000001</v>
          </cell>
          <cell r="S2476">
            <v>370.07938458000001</v>
          </cell>
          <cell r="T2476">
            <v>603.25573499999996</v>
          </cell>
          <cell r="U2476">
            <v>3159.318574896</v>
          </cell>
          <cell r="V2476">
            <v>3173.5190363279999</v>
          </cell>
          <cell r="W2476">
            <v>3158.336913865</v>
          </cell>
          <cell r="X2476">
            <v>3166.7372928750001</v>
          </cell>
          <cell r="Y2476">
            <v>2245.0727374500002</v>
          </cell>
          <cell r="Z2476">
            <v>993.18214823599999</v>
          </cell>
          <cell r="AA2476">
            <v>814.61314387100003</v>
          </cell>
          <cell r="AB2476">
            <v>0</v>
          </cell>
          <cell r="AC2476">
            <v>522.221950333</v>
          </cell>
          <cell r="AD2476">
            <v>739.67015565600002</v>
          </cell>
          <cell r="AE2476">
            <v>1130.7292912739999</v>
          </cell>
          <cell r="AF2476">
            <v>1214.945856</v>
          </cell>
          <cell r="AG2476">
            <v>1477.0942714800001</v>
          </cell>
          <cell r="AH2476">
            <v>1747.0112890559999</v>
          </cell>
          <cell r="AI2476">
            <v>2118.680356635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98.911511000000004</v>
          </cell>
          <cell r="AQ2476">
            <v>601.44961499999999</v>
          </cell>
          <cell r="AR2476">
            <v>855.97551599999997</v>
          </cell>
          <cell r="AS2476">
            <v>917.98624800000005</v>
          </cell>
          <cell r="AT2476">
            <v>1113.3643500000001</v>
          </cell>
          <cell r="AU2476">
            <v>1514.9138399999999</v>
          </cell>
          <cell r="AV2476">
            <v>1542.1081630000001</v>
          </cell>
          <cell r="AW2476">
            <v>1628.8772679629999</v>
          </cell>
          <cell r="AX2476">
            <v>1756.638492651</v>
          </cell>
          <cell r="AY2476">
            <v>1812.014627456</v>
          </cell>
          <cell r="AZ2476">
            <v>1952.779966906</v>
          </cell>
          <cell r="BA2476">
            <v>2491.8604833119998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-0.82016192600000004</v>
          </cell>
          <cell r="BQ2476">
            <v>-6.1028180479999996</v>
          </cell>
          <cell r="BR2476">
            <v>767.97774000000004</v>
          </cell>
          <cell r="BS2476">
            <v>760.37250741399998</v>
          </cell>
          <cell r="BT2476">
            <v>764.88428510999995</v>
          </cell>
          <cell r="BU2476">
            <v>910.94554060200005</v>
          </cell>
          <cell r="BV2476">
            <v>1260.3117380199999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0</v>
          </cell>
          <cell r="CC2476">
            <v>111.64740414000001</v>
          </cell>
          <cell r="CD2476">
            <v>113.31558020999999</v>
          </cell>
          <cell r="CE2476">
            <v>164.66490372000001</v>
          </cell>
          <cell r="CF2476">
            <v>375.24935654000001</v>
          </cell>
          <cell r="CG2476">
            <v>609.90443400000004</v>
          </cell>
          <cell r="CH2476">
            <v>3179.4142976779999</v>
          </cell>
          <cell r="CI2476">
            <v>3192.906402096</v>
          </cell>
          <cell r="CJ2476">
            <v>3177.6315304300001</v>
          </cell>
          <cell r="CK2476">
            <v>3186.08322825</v>
          </cell>
          <cell r="CL2476">
            <v>2258.7881259000001</v>
          </cell>
          <cell r="CM2476">
            <v>999.24960375199998</v>
          </cell>
          <cell r="CN2476">
            <v>819.58970232199999</v>
          </cell>
          <cell r="CO2476">
            <v>0</v>
          </cell>
          <cell r="CP2476">
            <v>526.20181635400002</v>
          </cell>
          <cell r="CQ2476">
            <v>749.65238865599997</v>
          </cell>
          <cell r="CR2476">
            <v>1146.030313858</v>
          </cell>
          <cell r="CS2476">
            <v>1231.9185279999999</v>
          </cell>
          <cell r="CT2476">
            <v>1493.3738601120001</v>
          </cell>
          <cell r="CU2476">
            <v>1758.1236393080001</v>
          </cell>
          <cell r="CV2476">
            <v>2131.6236005699998</v>
          </cell>
          <cell r="CW2476">
            <v>0</v>
          </cell>
          <cell r="CX2476">
            <v>0</v>
          </cell>
          <cell r="CY2476">
            <v>0</v>
          </cell>
          <cell r="CZ2476">
            <v>0</v>
          </cell>
          <cell r="DA2476">
            <v>0</v>
          </cell>
          <cell r="DB2476">
            <v>0</v>
          </cell>
          <cell r="DC2476">
            <v>0</v>
          </cell>
          <cell r="DD2476">
            <v>0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  <cell r="DI2476">
            <v>0</v>
          </cell>
          <cell r="DJ2476">
            <v>0</v>
          </cell>
          <cell r="DK2476">
            <v>0</v>
          </cell>
          <cell r="DL2476">
            <v>0</v>
          </cell>
          <cell r="DM2476">
            <v>0</v>
          </cell>
          <cell r="DN2476">
            <v>0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0</v>
          </cell>
          <cell r="EC2476">
            <v>-1.007346000852573</v>
          </cell>
          <cell r="ED2476">
            <v>-1.0538568309555496</v>
          </cell>
          <cell r="EE2476">
            <v>3.6638823613918783</v>
          </cell>
          <cell r="EF2476">
            <v>1.0263126216259013</v>
          </cell>
          <cell r="EG2476">
            <v>0.2541051392159579</v>
          </cell>
          <cell r="EH2476">
            <v>-0.71348636720062419</v>
          </cell>
          <cell r="EI2476">
            <v>-0.60527758120543029</v>
          </cell>
          <cell r="EJ2476">
            <v>-1</v>
          </cell>
          <cell r="EK2476">
            <v>-1</v>
          </cell>
          <cell r="EL2476">
            <v>-1</v>
          </cell>
          <cell r="EM2476">
            <v>-1</v>
          </cell>
          <cell r="EN2476">
            <v>-1</v>
          </cell>
          <cell r="EO2476">
            <v>0</v>
          </cell>
          <cell r="EP2476">
            <v>526.20181635400002</v>
          </cell>
          <cell r="EQ2476">
            <v>749.65238865599997</v>
          </cell>
          <cell r="ER2476">
            <v>1146.030313858</v>
          </cell>
          <cell r="ES2476">
            <v>1231.9185279999999</v>
          </cell>
          <cell r="ET2476">
            <v>1493.3738601120001</v>
          </cell>
          <cell r="EU2476">
            <v>1758.1236393080001</v>
          </cell>
          <cell r="EV2476">
            <v>2131.6236005699998</v>
          </cell>
          <cell r="EW2476">
            <v>0</v>
          </cell>
          <cell r="EX2476">
            <v>0</v>
          </cell>
          <cell r="EY2476">
            <v>0</v>
          </cell>
          <cell r="EZ2476">
            <v>0</v>
          </cell>
          <cell r="FA2476">
            <v>0</v>
          </cell>
          <cell r="FB2476">
            <v>0</v>
          </cell>
          <cell r="FC2476">
            <v>0</v>
          </cell>
          <cell r="FD2476">
            <v>0</v>
          </cell>
          <cell r="FE2476">
            <v>0</v>
          </cell>
          <cell r="FF2476">
            <v>0</v>
          </cell>
          <cell r="FG2476">
            <v>0</v>
          </cell>
          <cell r="FH2476">
            <v>0</v>
          </cell>
          <cell r="FI2476">
            <v>0</v>
          </cell>
          <cell r="FJ2476">
            <v>0</v>
          </cell>
          <cell r="FK2476">
            <v>0</v>
          </cell>
          <cell r="FL2476">
            <v>0</v>
          </cell>
          <cell r="FM2476">
            <v>0</v>
          </cell>
          <cell r="FN2476">
            <v>0</v>
          </cell>
          <cell r="FO2476">
            <v>0</v>
          </cell>
          <cell r="FP2476">
            <v>1351.2789407</v>
          </cell>
          <cell r="FQ2476">
            <v>819.58970232199999</v>
          </cell>
          <cell r="FR2476">
            <v>0</v>
          </cell>
          <cell r="FS2476">
            <v>0</v>
          </cell>
          <cell r="FT2476">
            <v>1351.2789407</v>
          </cell>
          <cell r="FU2476">
            <v>1351.2789407</v>
          </cell>
          <cell r="FV2476">
            <v>1351.2789407</v>
          </cell>
          <cell r="FW2476">
            <v>0</v>
          </cell>
          <cell r="FX2476" t="str">
            <v>Country TaiwanBusways Power (IEC &amp; NEMA)</v>
          </cell>
        </row>
        <row r="2477">
          <cell r="A2477" t="str">
            <v>Country Singapore</v>
          </cell>
          <cell r="B2477" t="str">
            <v>Busways Power (IEC &amp; NEMA)</v>
          </cell>
          <cell r="C2477">
            <v>131.770296</v>
          </cell>
          <cell r="D2477">
            <v>146.83291</v>
          </cell>
          <cell r="E2477">
            <v>306.47429865000004</v>
          </cell>
          <cell r="F2477">
            <v>365.93882267999999</v>
          </cell>
          <cell r="G2477">
            <v>373.93584873000003</v>
          </cell>
          <cell r="H2477">
            <v>845.70068144999993</v>
          </cell>
          <cell r="I2477">
            <v>1229.9521830199999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17.341468200000001</v>
          </cell>
          <cell r="Q2477">
            <v>34.110889049999997</v>
          </cell>
          <cell r="R2477">
            <v>38.080305899999999</v>
          </cell>
          <cell r="S2477">
            <v>-16.140093799999999</v>
          </cell>
          <cell r="T2477">
            <v>1094.1629654799999</v>
          </cell>
          <cell r="U2477">
            <v>1125.53942405</v>
          </cell>
          <cell r="V2477">
            <v>1403.9969035399999</v>
          </cell>
          <cell r="W2477">
            <v>1423.0609036599999</v>
          </cell>
          <cell r="X2477">
            <v>1487.4658039999999</v>
          </cell>
          <cell r="Y2477">
            <v>1552.3008600000001</v>
          </cell>
          <cell r="Z2477">
            <v>1751.4192916000002</v>
          </cell>
          <cell r="AA2477">
            <v>1967.7439496000002</v>
          </cell>
          <cell r="AB2477">
            <v>0</v>
          </cell>
          <cell r="AC2477">
            <v>206.5437234</v>
          </cell>
          <cell r="AD2477">
            <v>207.35521449999999</v>
          </cell>
          <cell r="AE2477">
            <v>226.97687999999999</v>
          </cell>
          <cell r="AF2477">
            <v>270.15369240000001</v>
          </cell>
          <cell r="AG2477">
            <v>351.20943899999997</v>
          </cell>
          <cell r="AH2477">
            <v>828.33064999999999</v>
          </cell>
          <cell r="AI2477">
            <v>950.70635000000004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35.671213620000003</v>
          </cell>
          <cell r="AQ2477">
            <v>278.51982025000001</v>
          </cell>
          <cell r="AR2477">
            <v>297.21635579999997</v>
          </cell>
          <cell r="AS2477">
            <v>380.50502588000001</v>
          </cell>
          <cell r="AT2477">
            <v>699.80493825999997</v>
          </cell>
          <cell r="AU2477">
            <v>935.17907579999996</v>
          </cell>
          <cell r="AV2477">
            <v>1066.51173464</v>
          </cell>
          <cell r="AW2477">
            <v>1245.35674296</v>
          </cell>
          <cell r="AX2477">
            <v>1345.3274120000001</v>
          </cell>
          <cell r="AY2477">
            <v>1420.5111403999999</v>
          </cell>
          <cell r="AZ2477">
            <v>1445.9464316000001</v>
          </cell>
          <cell r="BA2477">
            <v>1853.4098220000001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132.45760000000001</v>
          </cell>
          <cell r="BQ2477">
            <v>148.70240000000001</v>
          </cell>
          <cell r="BR2477">
            <v>310.45687200000003</v>
          </cell>
          <cell r="BS2477">
            <v>370.43767199999996</v>
          </cell>
          <cell r="BT2477">
            <v>377.18551200000002</v>
          </cell>
          <cell r="BU2477">
            <v>848.409672</v>
          </cell>
          <cell r="BV2477">
            <v>1232.6866640000001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17.431920000000002</v>
          </cell>
          <cell r="CD2477">
            <v>34.545192</v>
          </cell>
          <cell r="CE2477">
            <v>38.575152000000003</v>
          </cell>
          <cell r="CF2477">
            <v>-16.338519999999999</v>
          </cell>
          <cell r="CG2477">
            <v>1103.6717119999998</v>
          </cell>
          <cell r="CH2477">
            <v>1129.144808</v>
          </cell>
          <cell r="CI2477">
            <v>1407.118328</v>
          </cell>
          <cell r="CJ2477">
            <v>1426.224712</v>
          </cell>
          <cell r="CK2477">
            <v>1490.7728</v>
          </cell>
          <cell r="CL2477">
            <v>1555.752</v>
          </cell>
          <cell r="CM2477">
            <v>1755.31312</v>
          </cell>
          <cell r="CN2477">
            <v>1972.1187199999999</v>
          </cell>
          <cell r="CO2477">
            <v>0</v>
          </cell>
          <cell r="CP2477">
            <v>207.62103999999999</v>
          </cell>
          <cell r="CQ2477">
            <v>209.99528000000001</v>
          </cell>
          <cell r="CR2477">
            <v>229.9264</v>
          </cell>
          <cell r="CS2477">
            <v>273.47496000000001</v>
          </cell>
          <cell r="CT2477">
            <v>354.26159999999999</v>
          </cell>
          <cell r="CU2477">
            <v>830.98400000000004</v>
          </cell>
          <cell r="CV2477">
            <v>952.82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B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  <cell r="DI2477">
            <v>0</v>
          </cell>
          <cell r="DJ2477">
            <v>0</v>
          </cell>
          <cell r="DK2477">
            <v>0</v>
          </cell>
          <cell r="DL2477">
            <v>0</v>
          </cell>
          <cell r="DM2477">
            <v>0</v>
          </cell>
          <cell r="DN2477">
            <v>0</v>
          </cell>
          <cell r="DO2477">
            <v>0</v>
          </cell>
          <cell r="DP2477">
            <v>0</v>
          </cell>
          <cell r="DQ2477">
            <v>0</v>
          </cell>
          <cell r="DR2477">
            <v>0</v>
          </cell>
          <cell r="DS2477">
            <v>0</v>
          </cell>
          <cell r="DT2477">
            <v>0</v>
          </cell>
          <cell r="DU2477">
            <v>0</v>
          </cell>
          <cell r="DV2477">
            <v>0</v>
          </cell>
          <cell r="DW2477">
            <v>0</v>
          </cell>
          <cell r="DX2477">
            <v>0</v>
          </cell>
          <cell r="DY2477">
            <v>0</v>
          </cell>
          <cell r="DZ2477">
            <v>0</v>
          </cell>
          <cell r="EA2477">
            <v>0</v>
          </cell>
          <cell r="EB2477">
            <v>0</v>
          </cell>
          <cell r="EC2477">
            <v>6.5985663082437274</v>
          </cell>
          <cell r="ED2477">
            <v>3.3045758726713697</v>
          </cell>
          <cell r="EE2477">
            <v>5.1386459345643019</v>
          </cell>
          <cell r="EF2477">
            <v>-19.164435946462717</v>
          </cell>
          <cell r="EG2477">
            <v>-0.55103323352186606</v>
          </cell>
          <cell r="EH2477">
            <v>0.10437206651169828</v>
          </cell>
          <cell r="EI2477">
            <v>0.10352042150652863</v>
          </cell>
          <cell r="EJ2477">
            <v>-1</v>
          </cell>
          <cell r="EK2477">
            <v>-1</v>
          </cell>
          <cell r="EL2477">
            <v>-1</v>
          </cell>
          <cell r="EM2477">
            <v>-1</v>
          </cell>
          <cell r="EN2477">
            <v>-1</v>
          </cell>
          <cell r="EO2477">
            <v>0</v>
          </cell>
          <cell r="EP2477">
            <v>207.62103999999999</v>
          </cell>
          <cell r="EQ2477">
            <v>209.99528000000001</v>
          </cell>
          <cell r="ER2477">
            <v>229.9264</v>
          </cell>
          <cell r="ES2477">
            <v>273.47496000000001</v>
          </cell>
          <cell r="ET2477">
            <v>354.26159999999999</v>
          </cell>
          <cell r="EU2477">
            <v>830.98400000000004</v>
          </cell>
          <cell r="EV2477">
            <v>952.82</v>
          </cell>
          <cell r="EW2477">
            <v>0</v>
          </cell>
          <cell r="EX2477">
            <v>0</v>
          </cell>
          <cell r="EY2477">
            <v>0</v>
          </cell>
          <cell r="EZ2477">
            <v>0</v>
          </cell>
          <cell r="FA2477">
            <v>0</v>
          </cell>
          <cell r="FB2477">
            <v>0</v>
          </cell>
          <cell r="FC2477">
            <v>0</v>
          </cell>
          <cell r="FD2477">
            <v>0</v>
          </cell>
          <cell r="FE2477">
            <v>0</v>
          </cell>
          <cell r="FF2477">
            <v>0</v>
          </cell>
          <cell r="FG2477">
            <v>0</v>
          </cell>
          <cell r="FH2477">
            <v>0</v>
          </cell>
          <cell r="FI2477">
            <v>0</v>
          </cell>
          <cell r="FJ2477">
            <v>0</v>
          </cell>
          <cell r="FK2477">
            <v>0</v>
          </cell>
          <cell r="FL2477">
            <v>0</v>
          </cell>
          <cell r="FM2477">
            <v>0</v>
          </cell>
          <cell r="FN2477">
            <v>0</v>
          </cell>
          <cell r="FO2477">
            <v>0</v>
          </cell>
          <cell r="FP2477">
            <v>2244.9063999999998</v>
          </cell>
          <cell r="FQ2477">
            <v>1972.1187199999999</v>
          </cell>
          <cell r="FR2477">
            <v>0</v>
          </cell>
          <cell r="FS2477">
            <v>0</v>
          </cell>
          <cell r="FT2477">
            <v>2244.9063999999998</v>
          </cell>
          <cell r="FU2477">
            <v>2244.9063999999998</v>
          </cell>
          <cell r="FV2477">
            <v>2244.9063999999998</v>
          </cell>
          <cell r="FW2477">
            <v>0</v>
          </cell>
          <cell r="FX2477" t="str">
            <v>Country SingaporeBusways Power (IEC &amp; NEMA)</v>
          </cell>
        </row>
        <row r="2478">
          <cell r="A2478" t="str">
            <v>Country Philippines</v>
          </cell>
          <cell r="B2478" t="str">
            <v>Busways Power (IEC &amp; NEMA)</v>
          </cell>
          <cell r="C2478">
            <v>-2.255058</v>
          </cell>
          <cell r="D2478">
            <v>421.17387600000001</v>
          </cell>
          <cell r="E2478">
            <v>443.31597799999997</v>
          </cell>
          <cell r="F2478">
            <v>441.63345800000002</v>
          </cell>
          <cell r="G2478">
            <v>443.65248200000002</v>
          </cell>
          <cell r="H2478">
            <v>458.76309700000002</v>
          </cell>
          <cell r="I2478">
            <v>462.86188600000003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243.660651</v>
          </cell>
          <cell r="Q2478">
            <v>237.44276400000001</v>
          </cell>
          <cell r="R2478">
            <v>275.72476899999998</v>
          </cell>
          <cell r="S2478">
            <v>274.67830900000001</v>
          </cell>
          <cell r="T2478">
            <v>254.06943899999999</v>
          </cell>
          <cell r="U2478">
            <v>317.76411100000001</v>
          </cell>
          <cell r="V2478">
            <v>235.80536799999999</v>
          </cell>
          <cell r="W2478">
            <v>279.24738500000001</v>
          </cell>
          <cell r="X2478">
            <v>279.24738500000001</v>
          </cell>
          <cell r="Y2478">
            <v>279.24738500000001</v>
          </cell>
          <cell r="Z2478">
            <v>279.24738500000001</v>
          </cell>
          <cell r="AA2478">
            <v>280.16999099999998</v>
          </cell>
          <cell r="AB2478">
            <v>0</v>
          </cell>
          <cell r="AC2478">
            <v>0.94777800000000001</v>
          </cell>
          <cell r="AD2478">
            <v>36.2271</v>
          </cell>
          <cell r="AE2478">
            <v>35.965474999999998</v>
          </cell>
          <cell r="AF2478">
            <v>35.8211005</v>
          </cell>
          <cell r="AG2478">
            <v>64.233260000000001</v>
          </cell>
          <cell r="AH2478">
            <v>64.509339999999995</v>
          </cell>
          <cell r="AI2478">
            <v>84.466170000000005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25.050753</v>
          </cell>
          <cell r="AQ2478">
            <v>24.411491999999999</v>
          </cell>
          <cell r="AR2478">
            <v>538.565203</v>
          </cell>
          <cell r="AS2478">
            <v>539.84422199999995</v>
          </cell>
          <cell r="AT2478">
            <v>623.37904200000003</v>
          </cell>
          <cell r="AU2478">
            <v>626.05837799999995</v>
          </cell>
          <cell r="AV2478">
            <v>532.40728999999999</v>
          </cell>
          <cell r="AW2478">
            <v>584.69359899999995</v>
          </cell>
          <cell r="AX2478">
            <v>569.78873999999996</v>
          </cell>
          <cell r="AY2478">
            <v>586.76150900000005</v>
          </cell>
          <cell r="AZ2478">
            <v>586.76150900000005</v>
          </cell>
          <cell r="BA2478">
            <v>586.76150900000005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-2.182194</v>
          </cell>
          <cell r="BQ2478">
            <v>418.23803700000002</v>
          </cell>
          <cell r="BR2478">
            <v>443.42814600000003</v>
          </cell>
          <cell r="BS2478">
            <v>443.42814600000003</v>
          </cell>
          <cell r="BT2478">
            <v>443.42814600000003</v>
          </cell>
          <cell r="BU2478">
            <v>456.56874900000003</v>
          </cell>
          <cell r="BV2478">
            <v>460.12667399999998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235.787643</v>
          </cell>
          <cell r="CD2478">
            <v>235.787643</v>
          </cell>
          <cell r="CE2478">
            <v>275.794533</v>
          </cell>
          <cell r="CF2478">
            <v>275.794533</v>
          </cell>
          <cell r="CG2478">
            <v>253.940967</v>
          </cell>
          <cell r="CH2478">
            <v>316.24418700000001</v>
          </cell>
          <cell r="CI2478">
            <v>234.411912</v>
          </cell>
          <cell r="CJ2478">
            <v>277.59721500000001</v>
          </cell>
          <cell r="CK2478">
            <v>277.59721500000001</v>
          </cell>
          <cell r="CL2478">
            <v>277.59721500000001</v>
          </cell>
          <cell r="CM2478">
            <v>277.59721500000001</v>
          </cell>
          <cell r="CN2478">
            <v>278.51436899999999</v>
          </cell>
          <cell r="CO2478">
            <v>0</v>
          </cell>
          <cell r="CP2478">
            <v>0.91715400000000002</v>
          </cell>
          <cell r="CQ2478">
            <v>35.974575000000002</v>
          </cell>
          <cell r="CR2478">
            <v>35.974575000000002</v>
          </cell>
          <cell r="CS2478">
            <v>35.966668499999997</v>
          </cell>
          <cell r="CT2478">
            <v>64.200779999999995</v>
          </cell>
          <cell r="CU2478">
            <v>64.200779999999995</v>
          </cell>
          <cell r="CV2478">
            <v>83.967029999999994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B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  <cell r="DI2478">
            <v>0</v>
          </cell>
          <cell r="DJ2478">
            <v>0</v>
          </cell>
          <cell r="DK2478">
            <v>0</v>
          </cell>
          <cell r="DL2478">
            <v>0</v>
          </cell>
          <cell r="DM2478">
            <v>0</v>
          </cell>
          <cell r="DN2478">
            <v>0</v>
          </cell>
          <cell r="DO2478">
            <v>0</v>
          </cell>
          <cell r="DP2478">
            <v>0</v>
          </cell>
          <cell r="DQ2478">
            <v>0</v>
          </cell>
          <cell r="DR2478">
            <v>0</v>
          </cell>
          <cell r="DS2478">
            <v>0</v>
          </cell>
          <cell r="DT2478">
            <v>0</v>
          </cell>
          <cell r="DU2478">
            <v>0</v>
          </cell>
          <cell r="DV2478">
            <v>0</v>
          </cell>
          <cell r="DW2478">
            <v>0</v>
          </cell>
          <cell r="DX2478">
            <v>0</v>
          </cell>
          <cell r="DY2478">
            <v>0</v>
          </cell>
          <cell r="DZ2478">
            <v>0</v>
          </cell>
          <cell r="EA2478">
            <v>0</v>
          </cell>
          <cell r="EB2478">
            <v>0</v>
          </cell>
          <cell r="EC2478">
            <v>-1.0092549124807189</v>
          </cell>
          <cell r="ED2478">
            <v>0.77379116088793509</v>
          </cell>
          <cell r="EE2478">
            <v>0.60782065248552253</v>
          </cell>
          <cell r="EF2478">
            <v>0.60782065248552253</v>
          </cell>
          <cell r="EG2478">
            <v>0.74618593934865207</v>
          </cell>
          <cell r="EH2478">
            <v>0.44372218610930547</v>
          </cell>
          <cell r="EI2478">
            <v>0.96289800323799257</v>
          </cell>
          <cell r="EJ2478">
            <v>-1</v>
          </cell>
          <cell r="EK2478">
            <v>-1</v>
          </cell>
          <cell r="EL2478">
            <v>-1</v>
          </cell>
          <cell r="EM2478">
            <v>-1</v>
          </cell>
          <cell r="EN2478">
            <v>-1</v>
          </cell>
          <cell r="EO2478">
            <v>0</v>
          </cell>
          <cell r="EP2478">
            <v>0.91715400000000002</v>
          </cell>
          <cell r="EQ2478">
            <v>35.974575000000002</v>
          </cell>
          <cell r="ER2478">
            <v>35.974575000000002</v>
          </cell>
          <cell r="ES2478">
            <v>35.966668499999997</v>
          </cell>
          <cell r="ET2478">
            <v>64.200779999999995</v>
          </cell>
          <cell r="EU2478">
            <v>64.200779999999995</v>
          </cell>
          <cell r="EV2478">
            <v>83.967029999999994</v>
          </cell>
          <cell r="EW2478">
            <v>0</v>
          </cell>
          <cell r="EX2478">
            <v>0</v>
          </cell>
          <cell r="EY2478">
            <v>0</v>
          </cell>
          <cell r="EZ2478">
            <v>0</v>
          </cell>
          <cell r="FA2478">
            <v>0</v>
          </cell>
          <cell r="FB2478">
            <v>0</v>
          </cell>
          <cell r="FC2478">
            <v>0</v>
          </cell>
          <cell r="FD2478">
            <v>0</v>
          </cell>
          <cell r="FE2478">
            <v>0</v>
          </cell>
          <cell r="FF2478">
            <v>0</v>
          </cell>
          <cell r="FG2478">
            <v>0</v>
          </cell>
          <cell r="FH2478">
            <v>0</v>
          </cell>
          <cell r="FI2478">
            <v>0</v>
          </cell>
          <cell r="FJ2478">
            <v>0</v>
          </cell>
          <cell r="FK2478">
            <v>0</v>
          </cell>
          <cell r="FL2478">
            <v>0</v>
          </cell>
          <cell r="FM2478">
            <v>0</v>
          </cell>
          <cell r="FN2478">
            <v>0</v>
          </cell>
          <cell r="FO2478">
            <v>0</v>
          </cell>
          <cell r="FP2478">
            <v>1461.9123243900001</v>
          </cell>
          <cell r="FQ2478">
            <v>278.51436899999999</v>
          </cell>
          <cell r="FR2478">
            <v>0</v>
          </cell>
          <cell r="FS2478">
            <v>0</v>
          </cell>
          <cell r="FT2478">
            <v>1461.9123243900001</v>
          </cell>
          <cell r="FU2478">
            <v>1461.9123243900001</v>
          </cell>
          <cell r="FV2478">
            <v>1461.9123243900001</v>
          </cell>
          <cell r="FW2478">
            <v>0</v>
          </cell>
          <cell r="FX2478" t="str">
            <v>Country PhilippinesBusways Power (IEC &amp; NEMA)</v>
          </cell>
        </row>
        <row r="2479">
          <cell r="A2479" t="str">
            <v>Country Indonesia</v>
          </cell>
          <cell r="B2479" t="str">
            <v>Busways Power (IEC &amp; NEMA)</v>
          </cell>
          <cell r="C2479">
            <v>18.715152</v>
          </cell>
          <cell r="D2479">
            <v>-182.05383</v>
          </cell>
          <cell r="E2479">
            <v>20.272563999999999</v>
          </cell>
          <cell r="F2479">
            <v>211.54844800000001</v>
          </cell>
          <cell r="G2479">
            <v>344.45137599999998</v>
          </cell>
          <cell r="H2479">
            <v>401.93330099999997</v>
          </cell>
          <cell r="I2479">
            <v>840.53610200000003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-2.8318979999999998</v>
          </cell>
          <cell r="Q2479">
            <v>246.83112299999999</v>
          </cell>
          <cell r="R2479">
            <v>286.934752</v>
          </cell>
          <cell r="S2479">
            <v>331.17121600000002</v>
          </cell>
          <cell r="T2479">
            <v>351.021456</v>
          </cell>
          <cell r="U2479">
            <v>458.51235800000001</v>
          </cell>
          <cell r="V2479">
            <v>525.499863</v>
          </cell>
          <cell r="W2479">
            <v>678.67327499999999</v>
          </cell>
          <cell r="X2479">
            <v>883.92325000000005</v>
          </cell>
          <cell r="Y2479">
            <v>1199.9183210000001</v>
          </cell>
          <cell r="Z2479">
            <v>1220.832844</v>
          </cell>
          <cell r="AA2479">
            <v>998.92316300000005</v>
          </cell>
          <cell r="AB2479">
            <v>0</v>
          </cell>
          <cell r="AC2479">
            <v>132.42201299999999</v>
          </cell>
          <cell r="AD2479">
            <v>209.452629</v>
          </cell>
          <cell r="AE2479">
            <v>259.28489400000001</v>
          </cell>
          <cell r="AF2479">
            <v>358.39076799999998</v>
          </cell>
          <cell r="AG2479">
            <v>439.89672000000002</v>
          </cell>
          <cell r="AH2479">
            <v>475.79207000000002</v>
          </cell>
          <cell r="AI2479">
            <v>662.97240099999999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388.21627799999999</v>
          </cell>
          <cell r="AQ2479">
            <v>857.89087199999994</v>
          </cell>
          <cell r="AR2479">
            <v>1513.304918</v>
          </cell>
          <cell r="AS2479">
            <v>1593.3585559999999</v>
          </cell>
          <cell r="AT2479">
            <v>2071.96432</v>
          </cell>
          <cell r="AU2479">
            <v>2267.542207</v>
          </cell>
          <cell r="AV2479">
            <v>2357.2884720000002</v>
          </cell>
          <cell r="AW2479">
            <v>2461.022109</v>
          </cell>
          <cell r="AX2479">
            <v>2542.9423179999999</v>
          </cell>
          <cell r="AY2479">
            <v>2814.7352338000001</v>
          </cell>
          <cell r="AZ2479">
            <v>2915.328696</v>
          </cell>
          <cell r="BA2479">
            <v>3068.5620349999999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17.786432000000001</v>
          </cell>
          <cell r="BQ2479">
            <v>-176.10908000000001</v>
          </cell>
          <cell r="BR2479">
            <v>19.775704000000001</v>
          </cell>
          <cell r="BS2479">
            <v>207.352352</v>
          </cell>
          <cell r="BT2479">
            <v>337.41563600000001</v>
          </cell>
          <cell r="BU2479">
            <v>391.94509199999999</v>
          </cell>
          <cell r="BV2479">
            <v>820.63320799999997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-2.6913679999999998</v>
          </cell>
          <cell r="CD2479">
            <v>238.77114800000001</v>
          </cell>
          <cell r="CE2479">
            <v>279.90227199999998</v>
          </cell>
          <cell r="CF2479">
            <v>324.60238399999997</v>
          </cell>
          <cell r="CG2479">
            <v>343.851516</v>
          </cell>
          <cell r="CH2479">
            <v>447.11813599999999</v>
          </cell>
          <cell r="CI2479">
            <v>513.05665199999999</v>
          </cell>
          <cell r="CJ2479">
            <v>662.60310000000004</v>
          </cell>
          <cell r="CK2479">
            <v>862.99300000000005</v>
          </cell>
          <cell r="CL2479">
            <v>1171.505684</v>
          </cell>
          <cell r="CM2479">
            <v>1191.924976</v>
          </cell>
          <cell r="CN2479">
            <v>975.26985200000001</v>
          </cell>
          <cell r="CO2479">
            <v>0</v>
          </cell>
          <cell r="CP2479">
            <v>125.850708</v>
          </cell>
          <cell r="CQ2479">
            <v>202.613204</v>
          </cell>
          <cell r="CR2479">
            <v>252.93008399999999</v>
          </cell>
          <cell r="CS2479">
            <v>351.28203200000002</v>
          </cell>
          <cell r="CT2479">
            <v>430.91142000000002</v>
          </cell>
          <cell r="CU2479">
            <v>463.96843999999999</v>
          </cell>
          <cell r="CV2479">
            <v>647.27400399999999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B2479">
            <v>0</v>
          </cell>
          <cell r="DC2479">
            <v>0</v>
          </cell>
          <cell r="DD2479">
            <v>0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  <cell r="DI2479">
            <v>0</v>
          </cell>
          <cell r="DJ2479">
            <v>0</v>
          </cell>
          <cell r="DK2479">
            <v>0</v>
          </cell>
          <cell r="DL2479">
            <v>0</v>
          </cell>
          <cell r="DM2479">
            <v>0</v>
          </cell>
          <cell r="DN2479">
            <v>0</v>
          </cell>
          <cell r="DO2479">
            <v>0</v>
          </cell>
          <cell r="DP2479">
            <v>0</v>
          </cell>
          <cell r="DQ2479">
            <v>0</v>
          </cell>
          <cell r="DR2479">
            <v>0</v>
          </cell>
          <cell r="DS2479">
            <v>0</v>
          </cell>
          <cell r="DT2479">
            <v>0</v>
          </cell>
          <cell r="DU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DZ2479">
            <v>0</v>
          </cell>
          <cell r="EA2479">
            <v>0</v>
          </cell>
          <cell r="EB2479">
            <v>0</v>
          </cell>
          <cell r="EC2479">
            <v>-7.6086956521739131</v>
          </cell>
          <cell r="ED2479">
            <v>-1.737564322469983</v>
          </cell>
          <cell r="EE2479">
            <v>-0.92934782608695654</v>
          </cell>
          <cell r="EF2479">
            <v>-0.36121124729632303</v>
          </cell>
          <cell r="EG2479">
            <v>-1.8717032499574682E-2</v>
          </cell>
          <cell r="EH2479">
            <v>-0.12339701648783052</v>
          </cell>
          <cell r="EI2479">
            <v>0.59949823240962474</v>
          </cell>
          <cell r="EJ2479">
            <v>-1</v>
          </cell>
          <cell r="EK2479">
            <v>-1</v>
          </cell>
          <cell r="EL2479">
            <v>-1</v>
          </cell>
          <cell r="EM2479">
            <v>-1</v>
          </cell>
          <cell r="EN2479">
            <v>-1</v>
          </cell>
          <cell r="EO2479">
            <v>0</v>
          </cell>
          <cell r="EP2479">
            <v>125.850708</v>
          </cell>
          <cell r="EQ2479">
            <v>202.613204</v>
          </cell>
          <cell r="ER2479">
            <v>252.93008399999999</v>
          </cell>
          <cell r="ES2479">
            <v>351.28203200000002</v>
          </cell>
          <cell r="ET2479">
            <v>430.91142000000002</v>
          </cell>
          <cell r="EU2479">
            <v>463.96843999999999</v>
          </cell>
          <cell r="EV2479">
            <v>647.27400399999999</v>
          </cell>
          <cell r="EW2479">
            <v>0</v>
          </cell>
          <cell r="EX2479">
            <v>0</v>
          </cell>
          <cell r="EY2479">
            <v>0</v>
          </cell>
          <cell r="EZ2479">
            <v>0</v>
          </cell>
          <cell r="FA2479">
            <v>0</v>
          </cell>
          <cell r="FB2479">
            <v>0</v>
          </cell>
          <cell r="FC2479">
            <v>0</v>
          </cell>
          <cell r="FD2479">
            <v>0</v>
          </cell>
          <cell r="FE2479">
            <v>0</v>
          </cell>
          <cell r="FF2479">
            <v>0</v>
          </cell>
          <cell r="FG2479">
            <v>0</v>
          </cell>
          <cell r="FH2479">
            <v>0</v>
          </cell>
          <cell r="FI2479">
            <v>0</v>
          </cell>
          <cell r="FJ2479">
            <v>0</v>
          </cell>
          <cell r="FK2479">
            <v>0</v>
          </cell>
          <cell r="FL2479">
            <v>0</v>
          </cell>
          <cell r="FM2479">
            <v>0</v>
          </cell>
          <cell r="FN2479">
            <v>0</v>
          </cell>
          <cell r="FO2479">
            <v>0</v>
          </cell>
          <cell r="FP2479">
            <v>913.54391199999998</v>
          </cell>
          <cell r="FQ2479">
            <v>975.26985200000001</v>
          </cell>
          <cell r="FR2479">
            <v>0</v>
          </cell>
          <cell r="FS2479">
            <v>0</v>
          </cell>
          <cell r="FT2479">
            <v>913.54391199999998</v>
          </cell>
          <cell r="FU2479">
            <v>913.54391199999998</v>
          </cell>
          <cell r="FV2479">
            <v>913.54391199999998</v>
          </cell>
          <cell r="FW2479">
            <v>0</v>
          </cell>
          <cell r="FX2479" t="str">
            <v>Country IndonesiaBusways Power (IEC &amp; NEMA)</v>
          </cell>
        </row>
        <row r="2480">
          <cell r="A2480" t="str">
            <v>Zone Korea</v>
          </cell>
          <cell r="B2480" t="str">
            <v>Busways Power (IEC &amp; NEMA)</v>
          </cell>
          <cell r="C2480">
            <v>109.55730414</v>
          </cell>
          <cell r="D2480">
            <v>466.49693138700002</v>
          </cell>
          <cell r="E2480">
            <v>828.00992736759997</v>
          </cell>
          <cell r="F2480">
            <v>1163.1145207668001</v>
          </cell>
          <cell r="G2480">
            <v>1782.845489666</v>
          </cell>
          <cell r="H2480">
            <v>3101.0292566550002</v>
          </cell>
          <cell r="I2480">
            <v>3430.7903472849998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355.91247792000001</v>
          </cell>
          <cell r="Q2480">
            <v>463.49942729999998</v>
          </cell>
          <cell r="R2480">
            <v>777.6263854</v>
          </cell>
          <cell r="S2480">
            <v>1232.7377832</v>
          </cell>
          <cell r="T2480">
            <v>1291.8202082</v>
          </cell>
          <cell r="U2480">
            <v>1457.9262885000001</v>
          </cell>
          <cell r="V2480">
            <v>1700.8468925</v>
          </cell>
          <cell r="W2480">
            <v>1841.9002154</v>
          </cell>
          <cell r="X2480">
            <v>2185.1376378999998</v>
          </cell>
          <cell r="Y2480">
            <v>2401.9716475999999</v>
          </cell>
          <cell r="Z2480">
            <v>3004.4587881000002</v>
          </cell>
          <cell r="AA2480">
            <v>3037.9004676999998</v>
          </cell>
          <cell r="AB2480">
            <v>0</v>
          </cell>
          <cell r="AC2480">
            <v>331.6780344</v>
          </cell>
          <cell r="AD2480">
            <v>396.90511889999999</v>
          </cell>
          <cell r="AE2480">
            <v>969.56013970989397</v>
          </cell>
          <cell r="AF2480">
            <v>1127.6825314960499</v>
          </cell>
          <cell r="AG2480">
            <v>1350.07063125131</v>
          </cell>
          <cell r="AH2480">
            <v>2165.6053367905001</v>
          </cell>
          <cell r="AI2480">
            <v>2471.2764605269999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237.24407400000001</v>
          </cell>
          <cell r="AQ2480">
            <v>292.83250679999998</v>
          </cell>
          <cell r="AR2480">
            <v>785.06342900000004</v>
          </cell>
          <cell r="AS2480">
            <v>1085.8965123999999</v>
          </cell>
          <cell r="AT2480">
            <v>1562.4603972</v>
          </cell>
          <cell r="AU2480">
            <v>1700.1077554999999</v>
          </cell>
          <cell r="AV2480">
            <v>1833.5397955000001</v>
          </cell>
          <cell r="AW2480">
            <v>2066.6344383999999</v>
          </cell>
          <cell r="AX2480">
            <v>2208.5314733999999</v>
          </cell>
          <cell r="AY2480">
            <v>2487.5700751999998</v>
          </cell>
          <cell r="AZ2480">
            <v>2749.6577339</v>
          </cell>
          <cell r="BA2480">
            <v>3064.6691516000001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109.45820691</v>
          </cell>
          <cell r="BQ2480">
            <v>473.783328369</v>
          </cell>
          <cell r="BR2480">
            <v>842.41343021939997</v>
          </cell>
          <cell r="BS2480">
            <v>1182.7550286162</v>
          </cell>
          <cell r="BT2480">
            <v>1803.024583659</v>
          </cell>
          <cell r="BU2480">
            <v>3118.1042925629999</v>
          </cell>
          <cell r="BV2480">
            <v>3453.477073605</v>
          </cell>
          <cell r="BW2480">
            <v>0</v>
          </cell>
          <cell r="BX2480">
            <v>0</v>
          </cell>
          <cell r="BY2480">
            <v>0</v>
          </cell>
          <cell r="BZ2480">
            <v>0</v>
          </cell>
          <cell r="CA2480">
            <v>0</v>
          </cell>
          <cell r="CB2480">
            <v>0</v>
          </cell>
          <cell r="CC2480">
            <v>355.59054648</v>
          </cell>
          <cell r="CD2480">
            <v>470.73900509999999</v>
          </cell>
          <cell r="CE2480">
            <v>791.15345009999999</v>
          </cell>
          <cell r="CF2480">
            <v>1253.5539587999999</v>
          </cell>
          <cell r="CG2480">
            <v>1306.4416443</v>
          </cell>
          <cell r="CH2480">
            <v>1465.9539921000001</v>
          </cell>
          <cell r="CI2480">
            <v>1712.0940525000001</v>
          </cell>
          <cell r="CJ2480">
            <v>1854.0801162</v>
          </cell>
          <cell r="CK2480">
            <v>2199.5872586999999</v>
          </cell>
          <cell r="CL2480">
            <v>2417.8551228000001</v>
          </cell>
          <cell r="CM2480">
            <v>3024.3263192999998</v>
          </cell>
          <cell r="CN2480">
            <v>3057.9891381000002</v>
          </cell>
          <cell r="CO2480">
            <v>0</v>
          </cell>
          <cell r="CP2480">
            <v>331.37802360000001</v>
          </cell>
          <cell r="CQ2480">
            <v>403.10453430000001</v>
          </cell>
          <cell r="CR2480">
            <v>986.42595469076105</v>
          </cell>
          <cell r="CS2480">
            <v>1146.7247300208201</v>
          </cell>
          <cell r="CT2480">
            <v>1365.35137337009</v>
          </cell>
          <cell r="CU2480">
            <v>2177.5296966812998</v>
          </cell>
          <cell r="CV2480">
            <v>2487.618226431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B2480">
            <v>0</v>
          </cell>
          <cell r="DC2480">
            <v>0</v>
          </cell>
          <cell r="DD2480">
            <v>0</v>
          </cell>
          <cell r="DE2480">
            <v>0</v>
          </cell>
          <cell r="DF2480">
            <v>0</v>
          </cell>
          <cell r="DG2480">
            <v>0</v>
          </cell>
          <cell r="DH2480">
            <v>0</v>
          </cell>
          <cell r="DI2480">
            <v>0</v>
          </cell>
          <cell r="DJ2480">
            <v>0</v>
          </cell>
          <cell r="DK2480">
            <v>0</v>
          </cell>
          <cell r="DL2480">
            <v>0</v>
          </cell>
          <cell r="DM2480">
            <v>0</v>
          </cell>
          <cell r="DN2480">
            <v>0</v>
          </cell>
          <cell r="DO2480">
            <v>0</v>
          </cell>
          <cell r="DP2480">
            <v>0</v>
          </cell>
          <cell r="DQ2480">
            <v>0</v>
          </cell>
          <cell r="DR2480">
            <v>0</v>
          </cell>
          <cell r="DS2480">
            <v>0</v>
          </cell>
          <cell r="DT2480">
            <v>0</v>
          </cell>
          <cell r="DU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DZ2480">
            <v>0</v>
          </cell>
          <cell r="EA2480">
            <v>0</v>
          </cell>
          <cell r="EB2480">
            <v>0</v>
          </cell>
          <cell r="EC2480">
            <v>-0.69217908632968561</v>
          </cell>
          <cell r="ED2480">
            <v>6.4671149745776368E-3</v>
          </cell>
          <cell r="EE2480">
            <v>6.4791451156436031E-2</v>
          </cell>
          <cell r="EF2480">
            <v>-5.6478566149297804E-2</v>
          </cell>
          <cell r="EG2480">
            <v>0.38010342178358258</v>
          </cell>
          <cell r="EH2480">
            <v>1.1270137462474326</v>
          </cell>
          <cell r="EI2480">
            <v>1.0171071025930103</v>
          </cell>
          <cell r="EJ2480">
            <v>-1</v>
          </cell>
          <cell r="EK2480">
            <v>-1</v>
          </cell>
          <cell r="EL2480">
            <v>-1</v>
          </cell>
          <cell r="EM2480">
            <v>-1</v>
          </cell>
          <cell r="EN2480">
            <v>-1</v>
          </cell>
          <cell r="EO2480">
            <v>0</v>
          </cell>
          <cell r="EP2480">
            <v>331.37802360000001</v>
          </cell>
          <cell r="EQ2480">
            <v>403.10453430000001</v>
          </cell>
          <cell r="ER2480">
            <v>986.42595469076105</v>
          </cell>
          <cell r="ES2480">
            <v>1146.7247300208201</v>
          </cell>
          <cell r="ET2480">
            <v>1365.35137337009</v>
          </cell>
          <cell r="EU2480">
            <v>2177.5296966812998</v>
          </cell>
          <cell r="EV2480">
            <v>2487.618226431</v>
          </cell>
          <cell r="EW2480">
            <v>0</v>
          </cell>
          <cell r="EX2480">
            <v>0</v>
          </cell>
          <cell r="EY2480">
            <v>0</v>
          </cell>
          <cell r="EZ2480">
            <v>0</v>
          </cell>
          <cell r="FA2480">
            <v>0</v>
          </cell>
          <cell r="FB2480">
            <v>0</v>
          </cell>
          <cell r="FC2480">
            <v>0</v>
          </cell>
          <cell r="FD2480">
            <v>0</v>
          </cell>
          <cell r="FE2480">
            <v>0</v>
          </cell>
          <cell r="FF2480">
            <v>0</v>
          </cell>
          <cell r="FG2480">
            <v>0</v>
          </cell>
          <cell r="FH2480">
            <v>0</v>
          </cell>
          <cell r="FI2480">
            <v>0</v>
          </cell>
          <cell r="FJ2480">
            <v>0</v>
          </cell>
          <cell r="FK2480">
            <v>0</v>
          </cell>
          <cell r="FL2480">
            <v>0</v>
          </cell>
          <cell r="FM2480">
            <v>0</v>
          </cell>
          <cell r="FN2480">
            <v>0</v>
          </cell>
          <cell r="FO2480">
            <v>0</v>
          </cell>
          <cell r="FP2480">
            <v>6349.610592</v>
          </cell>
          <cell r="FQ2480">
            <v>3057.9891381000002</v>
          </cell>
          <cell r="FR2480">
            <v>0</v>
          </cell>
          <cell r="FS2480">
            <v>0</v>
          </cell>
          <cell r="FT2480">
            <v>6349.610592</v>
          </cell>
          <cell r="FU2480">
            <v>6349.610592</v>
          </cell>
          <cell r="FV2480">
            <v>6349.610592</v>
          </cell>
          <cell r="FW2480">
            <v>0</v>
          </cell>
          <cell r="FX2480" t="str">
            <v>Zone KoreaBusways Power (IEC &amp; NEMA)</v>
          </cell>
        </row>
        <row r="2481">
          <cell r="A2481" t="str">
            <v>Country Korea</v>
          </cell>
          <cell r="B2481" t="str">
            <v>Busways Power (IEC &amp; NEMA)</v>
          </cell>
          <cell r="C2481">
            <v>109.55730414</v>
          </cell>
          <cell r="D2481">
            <v>466.49693138700002</v>
          </cell>
          <cell r="E2481">
            <v>828.00992736759997</v>
          </cell>
          <cell r="F2481">
            <v>1163.1145207668001</v>
          </cell>
          <cell r="G2481">
            <v>1782.845489666</v>
          </cell>
          <cell r="H2481">
            <v>3101.0292566550002</v>
          </cell>
          <cell r="I2481">
            <v>3430.7903472849998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355.91247792000001</v>
          </cell>
          <cell r="Q2481">
            <v>463.49942729999998</v>
          </cell>
          <cell r="R2481">
            <v>777.6263854</v>
          </cell>
          <cell r="S2481">
            <v>1232.7377832</v>
          </cell>
          <cell r="T2481">
            <v>1291.8202082</v>
          </cell>
          <cell r="U2481">
            <v>1457.9262885000001</v>
          </cell>
          <cell r="V2481">
            <v>1700.8468925</v>
          </cell>
          <cell r="W2481">
            <v>1841.9002154</v>
          </cell>
          <cell r="X2481">
            <v>2185.1376378999998</v>
          </cell>
          <cell r="Y2481">
            <v>2401.9716475999999</v>
          </cell>
          <cell r="Z2481">
            <v>3004.4587881000002</v>
          </cell>
          <cell r="AA2481">
            <v>3037.9004676999998</v>
          </cell>
          <cell r="AB2481">
            <v>0</v>
          </cell>
          <cell r="AC2481">
            <v>331.6780344</v>
          </cell>
          <cell r="AD2481">
            <v>396.90511889999999</v>
          </cell>
          <cell r="AE2481">
            <v>969.56013970989397</v>
          </cell>
          <cell r="AF2481">
            <v>1127.6825314960499</v>
          </cell>
          <cell r="AG2481">
            <v>1350.07063125131</v>
          </cell>
          <cell r="AH2481">
            <v>2165.6053367905001</v>
          </cell>
          <cell r="AI2481">
            <v>2471.2764605269999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237.24407400000001</v>
          </cell>
          <cell r="AQ2481">
            <v>292.83250679999998</v>
          </cell>
          <cell r="AR2481">
            <v>785.06342900000004</v>
          </cell>
          <cell r="AS2481">
            <v>1085.8965123999999</v>
          </cell>
          <cell r="AT2481">
            <v>1562.4603972</v>
          </cell>
          <cell r="AU2481">
            <v>1700.1077554999999</v>
          </cell>
          <cell r="AV2481">
            <v>1833.5397955000001</v>
          </cell>
          <cell r="AW2481">
            <v>2066.6344383999999</v>
          </cell>
          <cell r="AX2481">
            <v>2208.5314733999999</v>
          </cell>
          <cell r="AY2481">
            <v>2487.5700751999998</v>
          </cell>
          <cell r="AZ2481">
            <v>2749.6577339</v>
          </cell>
          <cell r="BA2481">
            <v>3064.6691516000001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109.45820691</v>
          </cell>
          <cell r="BQ2481">
            <v>473.783328369</v>
          </cell>
          <cell r="BR2481">
            <v>842.41343021939997</v>
          </cell>
          <cell r="BS2481">
            <v>1182.7550286162</v>
          </cell>
          <cell r="BT2481">
            <v>1803.024583659</v>
          </cell>
          <cell r="BU2481">
            <v>3118.1042925629999</v>
          </cell>
          <cell r="BV2481">
            <v>3453.477073605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355.59054648</v>
          </cell>
          <cell r="CD2481">
            <v>470.73900509999999</v>
          </cell>
          <cell r="CE2481">
            <v>791.15345009999999</v>
          </cell>
          <cell r="CF2481">
            <v>1253.5539587999999</v>
          </cell>
          <cell r="CG2481">
            <v>1306.4416443</v>
          </cell>
          <cell r="CH2481">
            <v>1465.9539921000001</v>
          </cell>
          <cell r="CI2481">
            <v>1712.0940525000001</v>
          </cell>
          <cell r="CJ2481">
            <v>1854.0801162</v>
          </cell>
          <cell r="CK2481">
            <v>2199.5872586999999</v>
          </cell>
          <cell r="CL2481">
            <v>2417.8551228000001</v>
          </cell>
          <cell r="CM2481">
            <v>3024.3263192999998</v>
          </cell>
          <cell r="CN2481">
            <v>3057.9891381000002</v>
          </cell>
          <cell r="CO2481">
            <v>0</v>
          </cell>
          <cell r="CP2481">
            <v>331.37802360000001</v>
          </cell>
          <cell r="CQ2481">
            <v>403.10453430000001</v>
          </cell>
          <cell r="CR2481">
            <v>986.42595469076105</v>
          </cell>
          <cell r="CS2481">
            <v>1146.7247300208201</v>
          </cell>
          <cell r="CT2481">
            <v>1365.35137337009</v>
          </cell>
          <cell r="CU2481">
            <v>2177.5296966812998</v>
          </cell>
          <cell r="CV2481">
            <v>2487.618226431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B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  <cell r="DI2481">
            <v>0</v>
          </cell>
          <cell r="DJ2481">
            <v>0</v>
          </cell>
          <cell r="DK2481">
            <v>0</v>
          </cell>
          <cell r="DL2481">
            <v>0</v>
          </cell>
          <cell r="DM2481">
            <v>0</v>
          </cell>
          <cell r="DN2481">
            <v>0</v>
          </cell>
          <cell r="DO2481">
            <v>0</v>
          </cell>
          <cell r="DP2481">
            <v>0</v>
          </cell>
          <cell r="DQ2481">
            <v>0</v>
          </cell>
          <cell r="DR2481">
            <v>0</v>
          </cell>
          <cell r="DS2481">
            <v>0</v>
          </cell>
          <cell r="DT2481">
            <v>0</v>
          </cell>
          <cell r="DU2481">
            <v>0</v>
          </cell>
          <cell r="DV2481">
            <v>0</v>
          </cell>
          <cell r="DW2481">
            <v>0</v>
          </cell>
          <cell r="DX2481">
            <v>0</v>
          </cell>
          <cell r="DY2481">
            <v>0</v>
          </cell>
          <cell r="DZ2481">
            <v>0</v>
          </cell>
          <cell r="EA2481">
            <v>0</v>
          </cell>
          <cell r="EB2481">
            <v>0</v>
          </cell>
          <cell r="EC2481">
            <v>-0.69217908632968561</v>
          </cell>
          <cell r="ED2481">
            <v>6.4671149745776368E-3</v>
          </cell>
          <cell r="EE2481">
            <v>6.4791451156436031E-2</v>
          </cell>
          <cell r="EF2481">
            <v>-5.6478566149297804E-2</v>
          </cell>
          <cell r="EG2481">
            <v>0.38010342178358258</v>
          </cell>
          <cell r="EH2481">
            <v>1.1270137462474326</v>
          </cell>
          <cell r="EI2481">
            <v>1.0171071025930103</v>
          </cell>
          <cell r="EJ2481">
            <v>-1</v>
          </cell>
          <cell r="EK2481">
            <v>-1</v>
          </cell>
          <cell r="EL2481">
            <v>-1</v>
          </cell>
          <cell r="EM2481">
            <v>-1</v>
          </cell>
          <cell r="EN2481">
            <v>-1</v>
          </cell>
          <cell r="EO2481">
            <v>0</v>
          </cell>
          <cell r="EP2481">
            <v>331.37802360000001</v>
          </cell>
          <cell r="EQ2481">
            <v>403.10453430000001</v>
          </cell>
          <cell r="ER2481">
            <v>986.42595469076105</v>
          </cell>
          <cell r="ES2481">
            <v>1146.7247300208201</v>
          </cell>
          <cell r="ET2481">
            <v>1365.35137337009</v>
          </cell>
          <cell r="EU2481">
            <v>2177.5296966812998</v>
          </cell>
          <cell r="EV2481">
            <v>2487.618226431</v>
          </cell>
          <cell r="EW2481">
            <v>0</v>
          </cell>
          <cell r="EX2481">
            <v>0</v>
          </cell>
          <cell r="EY2481">
            <v>0</v>
          </cell>
          <cell r="EZ2481">
            <v>0</v>
          </cell>
          <cell r="FA2481">
            <v>0</v>
          </cell>
          <cell r="FB2481">
            <v>0</v>
          </cell>
          <cell r="FC2481">
            <v>0</v>
          </cell>
          <cell r="FD2481">
            <v>0</v>
          </cell>
          <cell r="FE2481">
            <v>0</v>
          </cell>
          <cell r="FF2481">
            <v>0</v>
          </cell>
          <cell r="FG2481">
            <v>0</v>
          </cell>
          <cell r="FH2481">
            <v>0</v>
          </cell>
          <cell r="FI2481">
            <v>0</v>
          </cell>
          <cell r="FJ2481">
            <v>0</v>
          </cell>
          <cell r="FK2481">
            <v>0</v>
          </cell>
          <cell r="FL2481">
            <v>0</v>
          </cell>
          <cell r="FM2481">
            <v>0</v>
          </cell>
          <cell r="FN2481">
            <v>0</v>
          </cell>
          <cell r="FO2481">
            <v>0</v>
          </cell>
          <cell r="FP2481">
            <v>6349.610592</v>
          </cell>
          <cell r="FQ2481">
            <v>3057.9891381000002</v>
          </cell>
          <cell r="FR2481">
            <v>0</v>
          </cell>
          <cell r="FS2481">
            <v>0</v>
          </cell>
          <cell r="FT2481">
            <v>6349.610592</v>
          </cell>
          <cell r="FU2481">
            <v>6349.610592</v>
          </cell>
          <cell r="FV2481">
            <v>6349.610592</v>
          </cell>
          <cell r="FW2481">
            <v>0</v>
          </cell>
          <cell r="FX2481" t="str">
            <v>Country KoreaBusways Power (IEC &amp; NEMA)</v>
          </cell>
        </row>
        <row r="2482">
          <cell r="A2482" t="str">
            <v>Country North Korea</v>
          </cell>
          <cell r="B2482" t="str">
            <v>Busways Power (IEC &amp; NEMA)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  <cell r="BX2482">
            <v>0</v>
          </cell>
          <cell r="BY2482">
            <v>0</v>
          </cell>
          <cell r="BZ2482">
            <v>0</v>
          </cell>
          <cell r="CA2482">
            <v>0</v>
          </cell>
          <cell r="CB2482">
            <v>0</v>
          </cell>
          <cell r="CC2482">
            <v>0</v>
          </cell>
          <cell r="CD2482">
            <v>0</v>
          </cell>
          <cell r="CE2482">
            <v>0</v>
          </cell>
          <cell r="CF2482">
            <v>0</v>
          </cell>
          <cell r="CG2482">
            <v>0</v>
          </cell>
          <cell r="CH2482">
            <v>0</v>
          </cell>
          <cell r="CI2482">
            <v>0</v>
          </cell>
          <cell r="CJ2482">
            <v>0</v>
          </cell>
          <cell r="CK2482">
            <v>0</v>
          </cell>
          <cell r="CL2482">
            <v>0</v>
          </cell>
          <cell r="CM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B2482">
            <v>0</v>
          </cell>
          <cell r="DC2482">
            <v>0</v>
          </cell>
          <cell r="DD2482">
            <v>0</v>
          </cell>
          <cell r="DE2482">
            <v>0</v>
          </cell>
          <cell r="DF2482">
            <v>0</v>
          </cell>
          <cell r="DG2482">
            <v>0</v>
          </cell>
          <cell r="DH2482">
            <v>0</v>
          </cell>
          <cell r="DI2482">
            <v>0</v>
          </cell>
          <cell r="DJ2482">
            <v>0</v>
          </cell>
          <cell r="DK2482">
            <v>0</v>
          </cell>
          <cell r="DL2482">
            <v>0</v>
          </cell>
          <cell r="DM2482">
            <v>0</v>
          </cell>
          <cell r="DN2482">
            <v>0</v>
          </cell>
          <cell r="DO2482">
            <v>0</v>
          </cell>
          <cell r="DP2482">
            <v>0</v>
          </cell>
          <cell r="DQ2482">
            <v>0</v>
          </cell>
          <cell r="DR2482">
            <v>0</v>
          </cell>
          <cell r="DS2482">
            <v>0</v>
          </cell>
          <cell r="DT2482">
            <v>0</v>
          </cell>
          <cell r="DU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DZ2482">
            <v>0</v>
          </cell>
          <cell r="EA2482">
            <v>0</v>
          </cell>
          <cell r="EB2482">
            <v>0</v>
          </cell>
          <cell r="EC2482">
            <v>1</v>
          </cell>
          <cell r="ED2482">
            <v>1</v>
          </cell>
          <cell r="EE2482">
            <v>1</v>
          </cell>
          <cell r="EF2482">
            <v>1</v>
          </cell>
          <cell r="EG2482">
            <v>1</v>
          </cell>
          <cell r="EH2482">
            <v>1</v>
          </cell>
          <cell r="EI2482">
            <v>1</v>
          </cell>
          <cell r="EJ2482">
            <v>1</v>
          </cell>
          <cell r="EK2482">
            <v>1</v>
          </cell>
          <cell r="EL2482">
            <v>1</v>
          </cell>
          <cell r="EM2482">
            <v>1</v>
          </cell>
          <cell r="EN2482">
            <v>1</v>
          </cell>
          <cell r="EO2482">
            <v>0</v>
          </cell>
          <cell r="EP2482">
            <v>0</v>
          </cell>
          <cell r="EQ2482">
            <v>0</v>
          </cell>
          <cell r="ER2482">
            <v>0</v>
          </cell>
          <cell r="ES2482">
            <v>0</v>
          </cell>
          <cell r="ET2482">
            <v>0</v>
          </cell>
          <cell r="EU2482">
            <v>0</v>
          </cell>
          <cell r="EV2482">
            <v>0</v>
          </cell>
          <cell r="EW2482">
            <v>0</v>
          </cell>
          <cell r="EX2482">
            <v>0</v>
          </cell>
          <cell r="EY2482">
            <v>0</v>
          </cell>
          <cell r="EZ2482">
            <v>0</v>
          </cell>
          <cell r="FA2482">
            <v>0</v>
          </cell>
          <cell r="FB2482">
            <v>0</v>
          </cell>
          <cell r="FC2482">
            <v>0</v>
          </cell>
          <cell r="FD2482">
            <v>0</v>
          </cell>
          <cell r="FE2482">
            <v>0</v>
          </cell>
          <cell r="FF2482">
            <v>0</v>
          </cell>
          <cell r="FG2482">
            <v>0</v>
          </cell>
          <cell r="FH2482">
            <v>0</v>
          </cell>
          <cell r="FI2482">
            <v>0</v>
          </cell>
          <cell r="FJ2482">
            <v>0</v>
          </cell>
          <cell r="FK2482">
            <v>0</v>
          </cell>
          <cell r="FL2482">
            <v>0</v>
          </cell>
          <cell r="FM2482">
            <v>0</v>
          </cell>
          <cell r="FN2482">
            <v>0</v>
          </cell>
          <cell r="FO2482">
            <v>0</v>
          </cell>
          <cell r="FP2482">
            <v>0</v>
          </cell>
          <cell r="FQ2482">
            <v>0</v>
          </cell>
          <cell r="FR2482">
            <v>0</v>
          </cell>
          <cell r="FS2482">
            <v>0</v>
          </cell>
          <cell r="FT2482">
            <v>0</v>
          </cell>
          <cell r="FU2482">
            <v>0</v>
          </cell>
          <cell r="FV2482">
            <v>0</v>
          </cell>
          <cell r="FW2482">
            <v>0</v>
          </cell>
          <cell r="FX2482" t="str">
            <v>Country North KoreaBusways Power (IEC &amp; NEMA)</v>
          </cell>
        </row>
        <row r="2483">
          <cell r="A2483" t="str">
            <v>Country Mongolia</v>
          </cell>
          <cell r="B2483" t="str">
            <v>Busways Power (IEC &amp; NEMA)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.81842400000000004</v>
          </cell>
          <cell r="H2483">
            <v>0</v>
          </cell>
          <cell r="I2483">
            <v>0.82953100000000002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.81842400000000004</v>
          </cell>
          <cell r="AH2483">
            <v>0</v>
          </cell>
          <cell r="AI2483">
            <v>0.82953100000000002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12.22086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.82981199999999999</v>
          </cell>
          <cell r="BU2483">
            <v>0</v>
          </cell>
          <cell r="BV2483">
            <v>0.82981199999999999</v>
          </cell>
          <cell r="BW2483">
            <v>0</v>
          </cell>
          <cell r="BX2483">
            <v>0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  <cell r="CH2483">
            <v>0</v>
          </cell>
          <cell r="CI2483">
            <v>0</v>
          </cell>
          <cell r="CJ2483">
            <v>0</v>
          </cell>
          <cell r="CK2483">
            <v>0</v>
          </cell>
          <cell r="CL2483">
            <v>0</v>
          </cell>
          <cell r="CM2483">
            <v>0</v>
          </cell>
          <cell r="CN2483">
            <v>0</v>
          </cell>
          <cell r="CO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0</v>
          </cell>
          <cell r="CT2483">
            <v>0.82981199999999999</v>
          </cell>
          <cell r="CU2483">
            <v>0</v>
          </cell>
          <cell r="CV2483">
            <v>0.82981199999999999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B2483">
            <v>0</v>
          </cell>
          <cell r="DC2483">
            <v>0</v>
          </cell>
          <cell r="DD2483">
            <v>0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  <cell r="DI2483">
            <v>0</v>
          </cell>
          <cell r="DJ2483">
            <v>0</v>
          </cell>
          <cell r="DK2483">
            <v>0</v>
          </cell>
          <cell r="DL2483">
            <v>0</v>
          </cell>
          <cell r="DM2483">
            <v>0</v>
          </cell>
          <cell r="DN2483">
            <v>0</v>
          </cell>
          <cell r="DO2483">
            <v>0</v>
          </cell>
          <cell r="DP2483">
            <v>0</v>
          </cell>
          <cell r="DQ2483">
            <v>0</v>
          </cell>
          <cell r="DR2483">
            <v>0</v>
          </cell>
          <cell r="DS2483">
            <v>0</v>
          </cell>
          <cell r="DT2483">
            <v>0</v>
          </cell>
          <cell r="DU2483">
            <v>0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DZ2483">
            <v>0</v>
          </cell>
          <cell r="EA2483">
            <v>0</v>
          </cell>
          <cell r="EB2483">
            <v>0</v>
          </cell>
          <cell r="EC2483">
            <v>1</v>
          </cell>
          <cell r="ED2483">
            <v>1</v>
          </cell>
          <cell r="EE2483">
            <v>1</v>
          </cell>
          <cell r="EF2483">
            <v>1</v>
          </cell>
          <cell r="EG2483">
            <v>1</v>
          </cell>
          <cell r="EH2483">
            <v>1</v>
          </cell>
          <cell r="EI2483">
            <v>1</v>
          </cell>
          <cell r="EJ2483">
            <v>1</v>
          </cell>
          <cell r="EK2483">
            <v>1</v>
          </cell>
          <cell r="EL2483">
            <v>1</v>
          </cell>
          <cell r="EM2483">
            <v>1</v>
          </cell>
          <cell r="EN2483">
            <v>1</v>
          </cell>
          <cell r="EO2483">
            <v>0</v>
          </cell>
          <cell r="EP2483">
            <v>0</v>
          </cell>
          <cell r="EQ2483">
            <v>0</v>
          </cell>
          <cell r="ER2483">
            <v>0</v>
          </cell>
          <cell r="ES2483">
            <v>0</v>
          </cell>
          <cell r="ET2483">
            <v>0.82981199999999999</v>
          </cell>
          <cell r="EU2483">
            <v>0</v>
          </cell>
          <cell r="EV2483">
            <v>0.82981199999999999</v>
          </cell>
          <cell r="EW2483">
            <v>0</v>
          </cell>
          <cell r="EX2483">
            <v>0</v>
          </cell>
          <cell r="EY2483">
            <v>0</v>
          </cell>
          <cell r="EZ2483">
            <v>0</v>
          </cell>
          <cell r="FA2483">
            <v>0</v>
          </cell>
          <cell r="FB2483">
            <v>0</v>
          </cell>
          <cell r="FC2483">
            <v>0</v>
          </cell>
          <cell r="FD2483">
            <v>0</v>
          </cell>
          <cell r="FE2483">
            <v>0</v>
          </cell>
          <cell r="FF2483">
            <v>0</v>
          </cell>
          <cell r="FG2483">
            <v>0</v>
          </cell>
          <cell r="FH2483">
            <v>0</v>
          </cell>
          <cell r="FI2483">
            <v>0</v>
          </cell>
          <cell r="FJ2483">
            <v>0</v>
          </cell>
          <cell r="FK2483">
            <v>0</v>
          </cell>
          <cell r="FL2483">
            <v>0</v>
          </cell>
          <cell r="FM2483">
            <v>0</v>
          </cell>
          <cell r="FN2483">
            <v>0</v>
          </cell>
          <cell r="FO2483">
            <v>0</v>
          </cell>
          <cell r="FP2483">
            <v>0.82981199999999999</v>
          </cell>
          <cell r="FQ2483">
            <v>0</v>
          </cell>
          <cell r="FR2483">
            <v>0</v>
          </cell>
          <cell r="FS2483">
            <v>0</v>
          </cell>
          <cell r="FT2483">
            <v>0.82981199999999999</v>
          </cell>
          <cell r="FU2483">
            <v>0.82981199999999999</v>
          </cell>
          <cell r="FV2483">
            <v>0.82981199999999999</v>
          </cell>
          <cell r="FW2483">
            <v>0</v>
          </cell>
          <cell r="FX2483" t="str">
            <v>Country MongoliaBusways Power (IEC &amp; NEMA)</v>
          </cell>
        </row>
        <row r="2484">
          <cell r="A2484" t="str">
            <v>Country Vietnam</v>
          </cell>
          <cell r="B2484" t="str">
            <v>Busways Power (IEC &amp; NEMA)</v>
          </cell>
          <cell r="C2484">
            <v>551.05011000000002</v>
          </cell>
          <cell r="D2484">
            <v>1359.311794</v>
          </cell>
          <cell r="E2484">
            <v>1882.82718</v>
          </cell>
          <cell r="F2484">
            <v>2113.3678169999998</v>
          </cell>
          <cell r="G2484">
            <v>3013.325589</v>
          </cell>
          <cell r="H2484">
            <v>3969.8640599999999</v>
          </cell>
          <cell r="I2484">
            <v>4433.4978030000002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93.903030000000001</v>
          </cell>
          <cell r="Q2484">
            <v>1262.5461310000001</v>
          </cell>
          <cell r="R2484">
            <v>2172.7875779999999</v>
          </cell>
          <cell r="S2484">
            <v>3493.5278509999998</v>
          </cell>
          <cell r="T2484">
            <v>4059.1769789999998</v>
          </cell>
          <cell r="U2484">
            <v>4835.2643159999998</v>
          </cell>
          <cell r="V2484">
            <v>5119.3524150000003</v>
          </cell>
          <cell r="W2484">
            <v>6284.8541310000001</v>
          </cell>
          <cell r="X2484">
            <v>6217.5128999999997</v>
          </cell>
          <cell r="Y2484">
            <v>7122.1264650000003</v>
          </cell>
          <cell r="Z2484">
            <v>7635.2440889999998</v>
          </cell>
          <cell r="AA2484">
            <v>8487.6869465949603</v>
          </cell>
          <cell r="AB2484">
            <v>0</v>
          </cell>
          <cell r="AC2484">
            <v>357.22323</v>
          </cell>
          <cell r="AD2484">
            <v>507.07790699999998</v>
          </cell>
          <cell r="AE2484">
            <v>1546.4315879999999</v>
          </cell>
          <cell r="AF2484">
            <v>2181.671327</v>
          </cell>
          <cell r="AG2484">
            <v>2620.4927259999999</v>
          </cell>
          <cell r="AH2484">
            <v>3131.0541119999998</v>
          </cell>
          <cell r="AI2484">
            <v>3789.2994359999998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93.141360000000006</v>
          </cell>
          <cell r="AQ2484">
            <v>190.948038</v>
          </cell>
          <cell r="AR2484">
            <v>713.82027600000004</v>
          </cell>
          <cell r="AS2484">
            <v>1186.800307</v>
          </cell>
          <cell r="AT2484">
            <v>2158.7279309999999</v>
          </cell>
          <cell r="AU2484">
            <v>2553.3225360000001</v>
          </cell>
          <cell r="AV2484">
            <v>3707.9515200000001</v>
          </cell>
          <cell r="AW2484">
            <v>4282.5894150000004</v>
          </cell>
          <cell r="AX2484">
            <v>5364.9969270000001</v>
          </cell>
          <cell r="AY2484">
            <v>5908.2016379999995</v>
          </cell>
          <cell r="AZ2484">
            <v>6157.5570120000002</v>
          </cell>
          <cell r="BA2484">
            <v>7064.4625800000003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557.59829300000001</v>
          </cell>
          <cell r="BQ2484">
            <v>1390.454086</v>
          </cell>
          <cell r="BR2484">
            <v>1930.1055899999999</v>
          </cell>
          <cell r="BS2484">
            <v>2168.9189970000002</v>
          </cell>
          <cell r="BT2484">
            <v>3073.9656570000002</v>
          </cell>
          <cell r="BU2484">
            <v>4016.3739350000001</v>
          </cell>
          <cell r="BV2484">
            <v>4472.4939629999999</v>
          </cell>
          <cell r="BW2484">
            <v>0</v>
          </cell>
          <cell r="BX2484">
            <v>0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95.018889000000001</v>
          </cell>
          <cell r="CD2484">
            <v>1291.471489</v>
          </cell>
          <cell r="CE2484">
            <v>2227.3469890000001</v>
          </cell>
          <cell r="CF2484">
            <v>3585.357391</v>
          </cell>
          <cell r="CG2484">
            <v>4140.8637269999999</v>
          </cell>
          <cell r="CH2484">
            <v>4891.9129910000001</v>
          </cell>
          <cell r="CI2484">
            <v>5164.3812150000003</v>
          </cell>
          <cell r="CJ2484">
            <v>6340.1344509999999</v>
          </cell>
          <cell r="CK2484">
            <v>6272.2008999999998</v>
          </cell>
          <cell r="CL2484">
            <v>7184.7712650000003</v>
          </cell>
          <cell r="CM2484">
            <v>7702.402169</v>
          </cell>
          <cell r="CN2484">
            <v>8562.3429434864793</v>
          </cell>
          <cell r="CO2484">
            <v>0</v>
          </cell>
          <cell r="CP2484">
            <v>361.46814899999998</v>
          </cell>
          <cell r="CQ2484">
            <v>518.69523300000003</v>
          </cell>
          <cell r="CR2484">
            <v>1585.2629939999999</v>
          </cell>
          <cell r="CS2484">
            <v>2239.0179069999999</v>
          </cell>
          <cell r="CT2484">
            <v>2673.2274379999999</v>
          </cell>
          <cell r="CU2484">
            <v>3167.7367119999999</v>
          </cell>
          <cell r="CV2484">
            <v>3822.6293559999999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B2484">
            <v>0</v>
          </cell>
          <cell r="DC2484">
            <v>0</v>
          </cell>
          <cell r="DD2484">
            <v>0</v>
          </cell>
          <cell r="DE2484">
            <v>0</v>
          </cell>
          <cell r="DF2484">
            <v>0</v>
          </cell>
          <cell r="DG2484">
            <v>0</v>
          </cell>
          <cell r="DH2484">
            <v>0</v>
          </cell>
          <cell r="DI2484">
            <v>0</v>
          </cell>
          <cell r="DJ2484">
            <v>0</v>
          </cell>
          <cell r="DK2484">
            <v>0</v>
          </cell>
          <cell r="DL2484">
            <v>0</v>
          </cell>
          <cell r="DM2484">
            <v>0</v>
          </cell>
          <cell r="DN2484">
            <v>0</v>
          </cell>
          <cell r="DO2484">
            <v>0</v>
          </cell>
          <cell r="DP2484">
            <v>0</v>
          </cell>
          <cell r="DQ2484">
            <v>0</v>
          </cell>
          <cell r="DR2484">
            <v>0</v>
          </cell>
          <cell r="DS2484">
            <v>0</v>
          </cell>
          <cell r="DT2484">
            <v>0</v>
          </cell>
          <cell r="DU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DZ2484">
            <v>0</v>
          </cell>
          <cell r="EA2484">
            <v>0</v>
          </cell>
          <cell r="EB2484">
            <v>0</v>
          </cell>
          <cell r="EC2484">
            <v>4.8682889146388568</v>
          </cell>
          <cell r="ED2484">
            <v>7.664326920344422E-2</v>
          </cell>
          <cell r="EE2484">
            <v>-0.13345087248100973</v>
          </cell>
          <cell r="EF2484">
            <v>-0.39506198114462954</v>
          </cell>
          <cell r="EG2484">
            <v>-0.25765109415299525</v>
          </cell>
          <cell r="EH2484">
            <v>-0.17897682514198254</v>
          </cell>
          <cell r="EI2484">
            <v>-0.13397292399530969</v>
          </cell>
          <cell r="EJ2484">
            <v>-1</v>
          </cell>
          <cell r="EK2484">
            <v>-1</v>
          </cell>
          <cell r="EL2484">
            <v>-1</v>
          </cell>
          <cell r="EM2484">
            <v>-1</v>
          </cell>
          <cell r="EN2484">
            <v>-1</v>
          </cell>
          <cell r="EO2484">
            <v>0</v>
          </cell>
          <cell r="EP2484">
            <v>361.46814899999998</v>
          </cell>
          <cell r="EQ2484">
            <v>518.69523300000003</v>
          </cell>
          <cell r="ER2484">
            <v>1585.2629939999999</v>
          </cell>
          <cell r="ES2484">
            <v>2239.0179069999999</v>
          </cell>
          <cell r="ET2484">
            <v>2673.2274379999999</v>
          </cell>
          <cell r="EU2484">
            <v>3167.7367119999999</v>
          </cell>
          <cell r="EV2484">
            <v>3822.6293559999999</v>
          </cell>
          <cell r="EW2484">
            <v>0</v>
          </cell>
          <cell r="EX2484">
            <v>0</v>
          </cell>
          <cell r="EY2484">
            <v>0</v>
          </cell>
          <cell r="EZ2484">
            <v>0</v>
          </cell>
          <cell r="FA2484">
            <v>0</v>
          </cell>
          <cell r="FB2484">
            <v>0</v>
          </cell>
          <cell r="FC2484">
            <v>0</v>
          </cell>
          <cell r="FD2484">
            <v>0</v>
          </cell>
          <cell r="FE2484">
            <v>0</v>
          </cell>
          <cell r="FF2484">
            <v>0</v>
          </cell>
          <cell r="FG2484">
            <v>0</v>
          </cell>
          <cell r="FH2484">
            <v>0</v>
          </cell>
          <cell r="FI2484">
            <v>0</v>
          </cell>
          <cell r="FJ2484">
            <v>0</v>
          </cell>
          <cell r="FK2484">
            <v>0</v>
          </cell>
          <cell r="FL2484">
            <v>0</v>
          </cell>
          <cell r="FM2484">
            <v>0</v>
          </cell>
          <cell r="FN2484">
            <v>0</v>
          </cell>
          <cell r="FO2484">
            <v>0</v>
          </cell>
          <cell r="FP2484">
            <v>7873.9793440000003</v>
          </cell>
          <cell r="FQ2484">
            <v>8562.3429434864793</v>
          </cell>
          <cell r="FR2484">
            <v>0</v>
          </cell>
          <cell r="FS2484">
            <v>0</v>
          </cell>
          <cell r="FT2484">
            <v>7873.9793440000003</v>
          </cell>
          <cell r="FU2484">
            <v>7873.9793440000003</v>
          </cell>
          <cell r="FV2484">
            <v>7873.9793440000003</v>
          </cell>
          <cell r="FW2484">
            <v>0</v>
          </cell>
          <cell r="FX2484" t="str">
            <v>Country VietnamBusways Power (IEC &amp; NEMA)</v>
          </cell>
        </row>
        <row r="2485">
          <cell r="A2485" t="str">
            <v>Country Burma (Myanmar)</v>
          </cell>
          <cell r="B2485" t="str">
            <v>Busways Power (IEC &amp; NEMA)</v>
          </cell>
          <cell r="C2485">
            <v>0</v>
          </cell>
          <cell r="D2485">
            <v>2.444172</v>
          </cell>
          <cell r="E2485">
            <v>122.869153</v>
          </cell>
          <cell r="F2485">
            <v>644.16923999999995</v>
          </cell>
          <cell r="G2485">
            <v>648.19180800000004</v>
          </cell>
          <cell r="H2485">
            <v>634.23897599999998</v>
          </cell>
          <cell r="I2485">
            <v>637.07980799999996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4.0685149999999997</v>
          </cell>
          <cell r="S2485">
            <v>11.38683</v>
          </cell>
          <cell r="T2485">
            <v>12.27636</v>
          </cell>
          <cell r="U2485">
            <v>12.38748</v>
          </cell>
          <cell r="V2485">
            <v>9.9543719999999993</v>
          </cell>
          <cell r="W2485">
            <v>9.9543719999999993</v>
          </cell>
          <cell r="X2485">
            <v>44.794674000000001</v>
          </cell>
          <cell r="Y2485">
            <v>110.327623</v>
          </cell>
          <cell r="Z2485">
            <v>110.327623</v>
          </cell>
          <cell r="AA2485">
            <v>174.20151000000001</v>
          </cell>
          <cell r="AB2485">
            <v>0</v>
          </cell>
          <cell r="AC2485">
            <v>20.588850000000001</v>
          </cell>
          <cell r="AD2485">
            <v>19.553376</v>
          </cell>
          <cell r="AE2485">
            <v>57.772913000000003</v>
          </cell>
          <cell r="AF2485">
            <v>57.747495000000001</v>
          </cell>
          <cell r="AG2485">
            <v>57.289679999999997</v>
          </cell>
          <cell r="AH2485">
            <v>114.790648</v>
          </cell>
          <cell r="AI2485">
            <v>395.68628699999999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86.473169999999996</v>
          </cell>
          <cell r="AQ2485">
            <v>85.546019999999999</v>
          </cell>
          <cell r="AR2485">
            <v>192.033908</v>
          </cell>
          <cell r="AS2485">
            <v>260.2704</v>
          </cell>
          <cell r="AT2485">
            <v>261.07725599999998</v>
          </cell>
          <cell r="AU2485">
            <v>263.44040799999999</v>
          </cell>
          <cell r="AV2485">
            <v>268.76804399999997</v>
          </cell>
          <cell r="AW2485">
            <v>268.76804399999997</v>
          </cell>
          <cell r="AX2485">
            <v>295.31303600000001</v>
          </cell>
          <cell r="AY2485">
            <v>363.33457800000002</v>
          </cell>
          <cell r="AZ2485">
            <v>362.50504699999999</v>
          </cell>
          <cell r="BA2485">
            <v>362.50504699999999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2.489436</v>
          </cell>
          <cell r="BR2485">
            <v>125.30161200000001</v>
          </cell>
          <cell r="BS2485">
            <v>657.21110399999998</v>
          </cell>
          <cell r="BT2485">
            <v>657.21110399999998</v>
          </cell>
          <cell r="BU2485">
            <v>637.295616</v>
          </cell>
          <cell r="BV2485">
            <v>637.295616</v>
          </cell>
          <cell r="BW2485">
            <v>0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>
            <v>0</v>
          </cell>
          <cell r="CE2485">
            <v>4.1490600000000004</v>
          </cell>
          <cell r="CF2485">
            <v>11.617368000000001</v>
          </cell>
          <cell r="CG2485">
            <v>12.447179999999999</v>
          </cell>
          <cell r="CH2485">
            <v>12.447179999999999</v>
          </cell>
          <cell r="CI2485">
            <v>9.9577439999999999</v>
          </cell>
          <cell r="CJ2485">
            <v>9.9577439999999999</v>
          </cell>
          <cell r="CK2485">
            <v>44.809848000000002</v>
          </cell>
          <cell r="CL2485">
            <v>110.364996</v>
          </cell>
          <cell r="CM2485">
            <v>110.364996</v>
          </cell>
          <cell r="CN2485">
            <v>174.26052000000001</v>
          </cell>
          <cell r="CO2485">
            <v>0</v>
          </cell>
          <cell r="CP2485">
            <v>20.7453</v>
          </cell>
          <cell r="CQ2485">
            <v>19.915488</v>
          </cell>
          <cell r="CR2485">
            <v>58.916651999999999</v>
          </cell>
          <cell r="CS2485">
            <v>58.916651999999999</v>
          </cell>
          <cell r="CT2485">
            <v>58.086840000000002</v>
          </cell>
          <cell r="CU2485">
            <v>115.343868</v>
          </cell>
          <cell r="CV2485">
            <v>395.82032400000003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B2485">
            <v>0</v>
          </cell>
          <cell r="DC2485">
            <v>0</v>
          </cell>
          <cell r="DD2485">
            <v>0</v>
          </cell>
          <cell r="DE2485">
            <v>0</v>
          </cell>
          <cell r="DF2485">
            <v>0</v>
          </cell>
          <cell r="DG2485">
            <v>0</v>
          </cell>
          <cell r="DH2485">
            <v>0</v>
          </cell>
          <cell r="DI2485">
            <v>0</v>
          </cell>
          <cell r="DJ2485">
            <v>0</v>
          </cell>
          <cell r="DK2485">
            <v>0</v>
          </cell>
          <cell r="DL2485">
            <v>0</v>
          </cell>
          <cell r="DM2485">
            <v>0</v>
          </cell>
          <cell r="DN2485">
            <v>0</v>
          </cell>
          <cell r="DO2485">
            <v>0</v>
          </cell>
          <cell r="DP2485">
            <v>0</v>
          </cell>
          <cell r="DQ2485">
            <v>0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0</v>
          </cell>
          <cell r="EC2485">
            <v>1</v>
          </cell>
          <cell r="ED2485">
            <v>1</v>
          </cell>
          <cell r="EE2485">
            <v>29.200000000000003</v>
          </cell>
          <cell r="EF2485">
            <v>55.571428571428569</v>
          </cell>
          <cell r="EG2485">
            <v>51.800000000000004</v>
          </cell>
          <cell r="EH2485">
            <v>50.199999999999996</v>
          </cell>
          <cell r="EI2485">
            <v>63</v>
          </cell>
          <cell r="EJ2485">
            <v>-1</v>
          </cell>
          <cell r="EK2485">
            <v>-1</v>
          </cell>
          <cell r="EL2485">
            <v>-1</v>
          </cell>
          <cell r="EM2485">
            <v>-1</v>
          </cell>
          <cell r="EN2485">
            <v>-1</v>
          </cell>
          <cell r="EO2485">
            <v>0</v>
          </cell>
          <cell r="EP2485">
            <v>20.7453</v>
          </cell>
          <cell r="EQ2485">
            <v>19.915488</v>
          </cell>
          <cell r="ER2485">
            <v>58.916651999999999</v>
          </cell>
          <cell r="ES2485">
            <v>58.916651999999999</v>
          </cell>
          <cell r="ET2485">
            <v>58.086840000000002</v>
          </cell>
          <cell r="EU2485">
            <v>115.343868</v>
          </cell>
          <cell r="EV2485">
            <v>395.82032400000003</v>
          </cell>
          <cell r="EW2485">
            <v>0</v>
          </cell>
          <cell r="EX2485">
            <v>0</v>
          </cell>
          <cell r="EY2485">
            <v>0</v>
          </cell>
          <cell r="EZ2485">
            <v>0</v>
          </cell>
          <cell r="FA2485">
            <v>0</v>
          </cell>
          <cell r="FB2485">
            <v>0</v>
          </cell>
          <cell r="FC2485">
            <v>0</v>
          </cell>
          <cell r="FD2485">
            <v>0</v>
          </cell>
          <cell r="FE2485">
            <v>0</v>
          </cell>
          <cell r="FF2485">
            <v>0</v>
          </cell>
          <cell r="FG2485">
            <v>0</v>
          </cell>
          <cell r="FH2485">
            <v>0</v>
          </cell>
          <cell r="FI2485">
            <v>0</v>
          </cell>
          <cell r="FJ2485">
            <v>0</v>
          </cell>
          <cell r="FK2485">
            <v>0</v>
          </cell>
          <cell r="FL2485">
            <v>0</v>
          </cell>
          <cell r="FM2485">
            <v>0</v>
          </cell>
          <cell r="FN2485">
            <v>0</v>
          </cell>
          <cell r="FO2485">
            <v>0</v>
          </cell>
          <cell r="FP2485">
            <v>657.53733628967996</v>
          </cell>
          <cell r="FQ2485">
            <v>174.26052000000001</v>
          </cell>
          <cell r="FR2485">
            <v>0</v>
          </cell>
          <cell r="FS2485">
            <v>0</v>
          </cell>
          <cell r="FT2485">
            <v>657.53733628967996</v>
          </cell>
          <cell r="FU2485">
            <v>657.53733628967996</v>
          </cell>
          <cell r="FV2485">
            <v>657.53733628967996</v>
          </cell>
          <cell r="FW2485">
            <v>0</v>
          </cell>
          <cell r="FX2485" t="str">
            <v>Country Burma (Myanmar)Busways Power (IEC &amp; NEMA)</v>
          </cell>
        </row>
        <row r="2486">
          <cell r="A2486" t="str">
            <v>Country Cambodia</v>
          </cell>
          <cell r="B2486" t="str">
            <v>Busways Power (IEC &amp; NEMA)</v>
          </cell>
          <cell r="C2486">
            <v>0</v>
          </cell>
          <cell r="D2486">
            <v>26.071168</v>
          </cell>
          <cell r="E2486">
            <v>205.86685900000001</v>
          </cell>
          <cell r="F2486">
            <v>206.58963</v>
          </cell>
          <cell r="G2486">
            <v>220.97448</v>
          </cell>
          <cell r="H2486">
            <v>223.80047200000001</v>
          </cell>
          <cell r="I2486">
            <v>257.15460999999999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-10.578139</v>
          </cell>
          <cell r="S2486">
            <v>-17.080245000000001</v>
          </cell>
          <cell r="T2486">
            <v>-16.368480000000002</v>
          </cell>
          <cell r="U2486">
            <v>56.982408</v>
          </cell>
          <cell r="V2486">
            <v>57.237639000000001</v>
          </cell>
          <cell r="W2486">
            <v>167.56526199999999</v>
          </cell>
          <cell r="X2486">
            <v>114.475278</v>
          </cell>
          <cell r="Y2486">
            <v>141.02027000000001</v>
          </cell>
          <cell r="Z2486">
            <v>141.02027000000001</v>
          </cell>
          <cell r="AA2486">
            <v>68.021541999999997</v>
          </cell>
          <cell r="AB2486">
            <v>0</v>
          </cell>
          <cell r="AC2486">
            <v>0</v>
          </cell>
          <cell r="AD2486">
            <v>0</v>
          </cell>
          <cell r="AE2486">
            <v>26.038495999999999</v>
          </cell>
          <cell r="AF2486">
            <v>26.02704</v>
          </cell>
          <cell r="AG2486">
            <v>117.853056</v>
          </cell>
          <cell r="AH2486">
            <v>222.97463999999999</v>
          </cell>
          <cell r="AI2486">
            <v>223.97336999999999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17.294633999999999</v>
          </cell>
          <cell r="AQ2486">
            <v>17.109203999999998</v>
          </cell>
          <cell r="AR2486">
            <v>6.5096239999999996</v>
          </cell>
          <cell r="AS2486">
            <v>6.5067599999999999</v>
          </cell>
          <cell r="AT2486">
            <v>7.3658159999999997</v>
          </cell>
          <cell r="AU2486">
            <v>30.555783999999999</v>
          </cell>
          <cell r="AV2486">
            <v>30.692647000000001</v>
          </cell>
          <cell r="AW2486">
            <v>30.692647000000001</v>
          </cell>
          <cell r="AX2486">
            <v>30.692647000000001</v>
          </cell>
          <cell r="AY2486">
            <v>30.692647000000001</v>
          </cell>
          <cell r="AZ2486">
            <v>95.396064999999993</v>
          </cell>
          <cell r="BA2486">
            <v>115.30480900000001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26.553984</v>
          </cell>
          <cell r="BR2486">
            <v>209.94243599999999</v>
          </cell>
          <cell r="BS2486">
            <v>210.77224799999999</v>
          </cell>
          <cell r="BT2486">
            <v>224.04924</v>
          </cell>
          <cell r="BU2486">
            <v>224.879052</v>
          </cell>
          <cell r="BV2486">
            <v>257.24171999999999</v>
          </cell>
          <cell r="BW2486">
            <v>0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0</v>
          </cell>
          <cell r="CC2486">
            <v>0</v>
          </cell>
          <cell r="CD2486">
            <v>0</v>
          </cell>
          <cell r="CE2486">
            <v>-10.787556</v>
          </cell>
          <cell r="CF2486">
            <v>-17.426051999999999</v>
          </cell>
          <cell r="CG2486">
            <v>-16.596240000000002</v>
          </cell>
          <cell r="CH2486">
            <v>57.257027999999998</v>
          </cell>
          <cell r="CI2486">
            <v>57.257027999999998</v>
          </cell>
          <cell r="CJ2486">
            <v>167.62202400000001</v>
          </cell>
          <cell r="CK2486">
            <v>114.514056</v>
          </cell>
          <cell r="CL2486">
            <v>141.06804</v>
          </cell>
          <cell r="CM2486">
            <v>141.06804</v>
          </cell>
          <cell r="CN2486">
            <v>68.044584</v>
          </cell>
          <cell r="CO2486">
            <v>0</v>
          </cell>
          <cell r="CP2486">
            <v>0</v>
          </cell>
          <cell r="CQ2486">
            <v>0</v>
          </cell>
          <cell r="CR2486">
            <v>26.553984</v>
          </cell>
          <cell r="CS2486">
            <v>26.553984</v>
          </cell>
          <cell r="CT2486">
            <v>119.49292800000001</v>
          </cell>
          <cell r="CU2486">
            <v>224.04924</v>
          </cell>
          <cell r="CV2486">
            <v>224.04924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B2486">
            <v>0</v>
          </cell>
          <cell r="DC2486">
            <v>0</v>
          </cell>
          <cell r="DD2486">
            <v>0</v>
          </cell>
          <cell r="DE2486">
            <v>0</v>
          </cell>
          <cell r="DF2486">
            <v>0</v>
          </cell>
          <cell r="DG2486">
            <v>0</v>
          </cell>
          <cell r="DH2486">
            <v>0</v>
          </cell>
          <cell r="DI2486">
            <v>0</v>
          </cell>
          <cell r="DJ2486">
            <v>0</v>
          </cell>
          <cell r="DK2486">
            <v>0</v>
          </cell>
          <cell r="DL2486">
            <v>0</v>
          </cell>
          <cell r="DM2486">
            <v>0</v>
          </cell>
          <cell r="DN2486">
            <v>0</v>
          </cell>
          <cell r="DO2486">
            <v>0</v>
          </cell>
          <cell r="DP2486">
            <v>0</v>
          </cell>
          <cell r="DQ2486">
            <v>0</v>
          </cell>
          <cell r="DR2486">
            <v>0</v>
          </cell>
          <cell r="DS2486">
            <v>0</v>
          </cell>
          <cell r="DT2486">
            <v>0</v>
          </cell>
          <cell r="DU2486">
            <v>0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DZ2486">
            <v>0</v>
          </cell>
          <cell r="EA2486">
            <v>0</v>
          </cell>
          <cell r="EB2486">
            <v>0</v>
          </cell>
          <cell r="EC2486">
            <v>1</v>
          </cell>
          <cell r="ED2486">
            <v>1</v>
          </cell>
          <cell r="EE2486">
            <v>-20.461538461538463</v>
          </cell>
          <cell r="EF2486">
            <v>-13.095238095238095</v>
          </cell>
          <cell r="EG2486">
            <v>-14.499999999999998</v>
          </cell>
          <cell r="EH2486">
            <v>2.9275362318840581</v>
          </cell>
          <cell r="EI2486">
            <v>3.4927536231884053</v>
          </cell>
          <cell r="EJ2486">
            <v>-1</v>
          </cell>
          <cell r="EK2486">
            <v>-1</v>
          </cell>
          <cell r="EL2486">
            <v>-1</v>
          </cell>
          <cell r="EM2486">
            <v>-1</v>
          </cell>
          <cell r="EN2486">
            <v>-1</v>
          </cell>
          <cell r="EO2486">
            <v>0</v>
          </cell>
          <cell r="EP2486">
            <v>0</v>
          </cell>
          <cell r="EQ2486">
            <v>0</v>
          </cell>
          <cell r="ER2486">
            <v>26.553984</v>
          </cell>
          <cell r="ES2486">
            <v>26.553984</v>
          </cell>
          <cell r="ET2486">
            <v>119.49292800000001</v>
          </cell>
          <cell r="EU2486">
            <v>224.04924</v>
          </cell>
          <cell r="EV2486">
            <v>224.04924</v>
          </cell>
          <cell r="EW2486">
            <v>0</v>
          </cell>
          <cell r="EX2486">
            <v>0</v>
          </cell>
          <cell r="EY2486">
            <v>0</v>
          </cell>
          <cell r="EZ2486">
            <v>0</v>
          </cell>
          <cell r="FA2486">
            <v>0</v>
          </cell>
          <cell r="FB2486">
            <v>0</v>
          </cell>
          <cell r="FC2486">
            <v>0</v>
          </cell>
          <cell r="FD2486">
            <v>0</v>
          </cell>
          <cell r="FE2486">
            <v>0</v>
          </cell>
          <cell r="FF2486">
            <v>0</v>
          </cell>
          <cell r="FG2486">
            <v>0</v>
          </cell>
          <cell r="FH2486">
            <v>0</v>
          </cell>
          <cell r="FI2486">
            <v>0</v>
          </cell>
          <cell r="FJ2486">
            <v>0</v>
          </cell>
          <cell r="FK2486">
            <v>0</v>
          </cell>
          <cell r="FL2486">
            <v>0</v>
          </cell>
          <cell r="FM2486">
            <v>0</v>
          </cell>
          <cell r="FN2486">
            <v>0</v>
          </cell>
          <cell r="FO2486">
            <v>0</v>
          </cell>
          <cell r="FP2486">
            <v>594.97520399999996</v>
          </cell>
          <cell r="FQ2486">
            <v>68.044584</v>
          </cell>
          <cell r="FR2486">
            <v>0</v>
          </cell>
          <cell r="FS2486">
            <v>0</v>
          </cell>
          <cell r="FT2486">
            <v>594.97520399999996</v>
          </cell>
          <cell r="FU2486">
            <v>594.97520399999996</v>
          </cell>
          <cell r="FV2486">
            <v>594.97520399999996</v>
          </cell>
          <cell r="FW2486">
            <v>0</v>
          </cell>
          <cell r="FX2486" t="str">
            <v>Country CambodiaBusways Power (IEC &amp; NEMA)</v>
          </cell>
        </row>
        <row r="2487">
          <cell r="A2487" t="str">
            <v>Country Thailand</v>
          </cell>
          <cell r="B2487" t="str">
            <v>Busways Power (IEC &amp; NEMA)</v>
          </cell>
          <cell r="C2487">
            <v>474.35281800000001</v>
          </cell>
          <cell r="D2487">
            <v>1637.136215</v>
          </cell>
          <cell r="E2487">
            <v>2159.6611050000001</v>
          </cell>
          <cell r="F2487">
            <v>2659.25254</v>
          </cell>
          <cell r="G2487">
            <v>3254.8700079999999</v>
          </cell>
          <cell r="H2487">
            <v>4065.26127</v>
          </cell>
          <cell r="I2487">
            <v>4305.116618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73.442042000000001</v>
          </cell>
          <cell r="Q2487">
            <v>493.89686499999999</v>
          </cell>
          <cell r="R2487">
            <v>997.10559899999998</v>
          </cell>
          <cell r="S2487">
            <v>1333.4480739999999</v>
          </cell>
          <cell r="T2487">
            <v>2353.0177060000001</v>
          </cell>
          <cell r="U2487">
            <v>3356.8276049999999</v>
          </cell>
          <cell r="V2487">
            <v>4220.3014590000002</v>
          </cell>
          <cell r="W2487">
            <v>5436.8258450000003</v>
          </cell>
          <cell r="X2487">
            <v>6795.6878989999996</v>
          </cell>
          <cell r="Y2487">
            <v>6999.0571309999996</v>
          </cell>
          <cell r="Z2487">
            <v>7365.5584310000004</v>
          </cell>
          <cell r="AA2487">
            <v>7458.327448</v>
          </cell>
          <cell r="AB2487">
            <v>0</v>
          </cell>
          <cell r="AC2487">
            <v>254.515106</v>
          </cell>
          <cell r="AD2487">
            <v>719.74507000000006</v>
          </cell>
          <cell r="AE2487">
            <v>1560.5268209999999</v>
          </cell>
          <cell r="AF2487">
            <v>1758.313893</v>
          </cell>
          <cell r="AG2487">
            <v>2349.0516400000001</v>
          </cell>
          <cell r="AH2487">
            <v>2883.9744900000001</v>
          </cell>
          <cell r="AI2487">
            <v>3623.320228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107.37396200000001</v>
          </cell>
          <cell r="AQ2487">
            <v>608.76018499999998</v>
          </cell>
          <cell r="AR2487">
            <v>842.89010399999995</v>
          </cell>
          <cell r="AS2487">
            <v>1381.8661990000001</v>
          </cell>
          <cell r="AT2487">
            <v>2303.1956220000002</v>
          </cell>
          <cell r="AU2487">
            <v>3116.9519399999999</v>
          </cell>
          <cell r="AV2487">
            <v>3750.5559629999998</v>
          </cell>
          <cell r="AW2487">
            <v>5160.598234</v>
          </cell>
          <cell r="AX2487">
            <v>6005.1887829999996</v>
          </cell>
          <cell r="AY2487">
            <v>6382.8410800000001</v>
          </cell>
          <cell r="AZ2487">
            <v>7859.9192979999998</v>
          </cell>
          <cell r="BA2487">
            <v>8623.5156590000006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482.80429199999998</v>
          </cell>
          <cell r="BQ2487">
            <v>1667.6671960000001</v>
          </cell>
          <cell r="BR2487">
            <v>2192.9356600000001</v>
          </cell>
          <cell r="BS2487">
            <v>2694.3687199999999</v>
          </cell>
          <cell r="BT2487">
            <v>3285.256496</v>
          </cell>
          <cell r="BU2487">
            <v>4086.03188</v>
          </cell>
          <cell r="BV2487">
            <v>4333.4386640000002</v>
          </cell>
          <cell r="BW2487">
            <v>0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74.750547999999995</v>
          </cell>
          <cell r="CD2487">
            <v>503.10755599999999</v>
          </cell>
          <cell r="CE2487">
            <v>1012.468308</v>
          </cell>
          <cell r="CF2487">
            <v>1351.056632</v>
          </cell>
          <cell r="CG2487">
            <v>2374.9847719999998</v>
          </cell>
          <cell r="CH2487">
            <v>3373.9786199999999</v>
          </cell>
          <cell r="CI2487">
            <v>4248.0655319999996</v>
          </cell>
          <cell r="CJ2487">
            <v>5472.5930600000002</v>
          </cell>
          <cell r="CK2487">
            <v>6840.394652</v>
          </cell>
          <cell r="CL2487">
            <v>7045.1017879999999</v>
          </cell>
          <cell r="CM2487">
            <v>7414.0141880000001</v>
          </cell>
          <cell r="CN2487">
            <v>7507.3935039999997</v>
          </cell>
          <cell r="CO2487">
            <v>0</v>
          </cell>
          <cell r="CP2487">
            <v>259.04976399999998</v>
          </cell>
          <cell r="CQ2487">
            <v>733.16760799999997</v>
          </cell>
          <cell r="CR2487">
            <v>1584.570332</v>
          </cell>
          <cell r="CS2487">
            <v>1781.5329240000001</v>
          </cell>
          <cell r="CT2487">
            <v>2370.9816799999999</v>
          </cell>
          <cell r="CU2487">
            <v>2898.7095599999998</v>
          </cell>
          <cell r="CV2487">
            <v>3647.1569439999998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B2487">
            <v>0</v>
          </cell>
          <cell r="DC2487">
            <v>0</v>
          </cell>
          <cell r="DD2487">
            <v>0</v>
          </cell>
          <cell r="DE2487">
            <v>0</v>
          </cell>
          <cell r="DF2487">
            <v>0</v>
          </cell>
          <cell r="DG2487">
            <v>0</v>
          </cell>
          <cell r="DH2487">
            <v>0</v>
          </cell>
          <cell r="DI2487">
            <v>0</v>
          </cell>
          <cell r="DJ2487">
            <v>0</v>
          </cell>
          <cell r="DK2487">
            <v>0</v>
          </cell>
          <cell r="DL2487">
            <v>0</v>
          </cell>
          <cell r="DM2487">
            <v>0</v>
          </cell>
          <cell r="DN2487">
            <v>0</v>
          </cell>
          <cell r="DO2487">
            <v>0</v>
          </cell>
          <cell r="DP2487">
            <v>0</v>
          </cell>
          <cell r="DQ2487">
            <v>0</v>
          </cell>
          <cell r="DR2487">
            <v>0</v>
          </cell>
          <cell r="DS2487">
            <v>0</v>
          </cell>
          <cell r="DT2487">
            <v>0</v>
          </cell>
          <cell r="DU2487">
            <v>0</v>
          </cell>
          <cell r="DV2487">
            <v>0</v>
          </cell>
          <cell r="DW2487">
            <v>0</v>
          </cell>
          <cell r="DX2487">
            <v>0</v>
          </cell>
          <cell r="DY2487">
            <v>0</v>
          </cell>
          <cell r="DZ2487">
            <v>0</v>
          </cell>
          <cell r="EA2487">
            <v>0</v>
          </cell>
          <cell r="EB2487">
            <v>0</v>
          </cell>
          <cell r="EC2487">
            <v>5.4588729436471821</v>
          </cell>
          <cell r="ED2487">
            <v>2.3147329554318996</v>
          </cell>
          <cell r="EE2487">
            <v>1.1659301754657987</v>
          </cell>
          <cell r="EF2487">
            <v>0.99426778728843113</v>
          </cell>
          <cell r="EG2487">
            <v>0.38327476231919166</v>
          </cell>
          <cell r="EH2487">
            <v>0.21104261176379358</v>
          </cell>
          <cell r="EI2487">
            <v>2.0096943269094503E-2</v>
          </cell>
          <cell r="EJ2487">
            <v>-1</v>
          </cell>
          <cell r="EK2487">
            <v>-1</v>
          </cell>
          <cell r="EL2487">
            <v>-1</v>
          </cell>
          <cell r="EM2487">
            <v>-1</v>
          </cell>
          <cell r="EN2487">
            <v>-1</v>
          </cell>
          <cell r="EO2487">
            <v>0</v>
          </cell>
          <cell r="EP2487">
            <v>259.04976399999998</v>
          </cell>
          <cell r="EQ2487">
            <v>733.16760799999997</v>
          </cell>
          <cell r="ER2487">
            <v>1584.570332</v>
          </cell>
          <cell r="ES2487">
            <v>1781.5329240000001</v>
          </cell>
          <cell r="ET2487">
            <v>2370.9816799999999</v>
          </cell>
          <cell r="EU2487">
            <v>2898.7095599999998</v>
          </cell>
          <cell r="EV2487">
            <v>3647.1569439999998</v>
          </cell>
          <cell r="EW2487">
            <v>0</v>
          </cell>
          <cell r="EX2487">
            <v>0</v>
          </cell>
          <cell r="EY2487">
            <v>0</v>
          </cell>
          <cell r="EZ2487">
            <v>0</v>
          </cell>
          <cell r="FA2487">
            <v>0</v>
          </cell>
          <cell r="FB2487">
            <v>0</v>
          </cell>
          <cell r="FC2487">
            <v>0</v>
          </cell>
          <cell r="FD2487">
            <v>0</v>
          </cell>
          <cell r="FE2487">
            <v>0</v>
          </cell>
          <cell r="FF2487">
            <v>0</v>
          </cell>
          <cell r="FG2487">
            <v>0</v>
          </cell>
          <cell r="FH2487">
            <v>0</v>
          </cell>
          <cell r="FI2487">
            <v>0</v>
          </cell>
          <cell r="FJ2487">
            <v>0</v>
          </cell>
          <cell r="FK2487">
            <v>0</v>
          </cell>
          <cell r="FL2487">
            <v>0</v>
          </cell>
          <cell r="FM2487">
            <v>0</v>
          </cell>
          <cell r="FN2487">
            <v>0</v>
          </cell>
          <cell r="FO2487">
            <v>0</v>
          </cell>
          <cell r="FP2487">
            <v>9960.5939841599993</v>
          </cell>
          <cell r="FQ2487">
            <v>7507.3935039999997</v>
          </cell>
          <cell r="FR2487">
            <v>0</v>
          </cell>
          <cell r="FS2487">
            <v>0</v>
          </cell>
          <cell r="FT2487">
            <v>9960.5939841599993</v>
          </cell>
          <cell r="FU2487">
            <v>9960.5939841599993</v>
          </cell>
          <cell r="FV2487">
            <v>9960.5939841599993</v>
          </cell>
          <cell r="FW2487">
            <v>0</v>
          </cell>
          <cell r="FX2487" t="str">
            <v>Country ThailandBusways Power (IEC &amp; NEMA)</v>
          </cell>
        </row>
        <row r="2488">
          <cell r="A2488" t="str">
            <v>Country Laos</v>
          </cell>
          <cell r="B2488" t="str">
            <v>Busways Power (IEC &amp; NEMA)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110.48724</v>
          </cell>
          <cell r="H2488">
            <v>125.526464</v>
          </cell>
          <cell r="I2488">
            <v>126.088712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5.8067169999999999</v>
          </cell>
          <cell r="W2488">
            <v>5.8067169999999999</v>
          </cell>
          <cell r="X2488">
            <v>5.8067169999999999</v>
          </cell>
          <cell r="Y2488">
            <v>6.6362480000000001</v>
          </cell>
          <cell r="Z2488">
            <v>6.6362480000000001</v>
          </cell>
          <cell r="AA2488">
            <v>17.420151000000001</v>
          </cell>
          <cell r="AB2488">
            <v>0</v>
          </cell>
          <cell r="AC2488">
            <v>10.706201999999999</v>
          </cell>
          <cell r="AD2488">
            <v>10.591412</v>
          </cell>
          <cell r="AE2488">
            <v>10.578139</v>
          </cell>
          <cell r="AF2488">
            <v>10.573485</v>
          </cell>
          <cell r="AG2488">
            <v>10.639512</v>
          </cell>
          <cell r="AH2488">
            <v>10.735816</v>
          </cell>
          <cell r="AI2488">
            <v>10.783903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.81334499999999998</v>
          </cell>
          <cell r="AT2488">
            <v>0.81842400000000004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6.6362480000000001</v>
          </cell>
          <cell r="AZ2488">
            <v>6.6362480000000001</v>
          </cell>
          <cell r="BA2488">
            <v>6.6362480000000001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112.02462</v>
          </cell>
          <cell r="BU2488">
            <v>126.131424</v>
          </cell>
          <cell r="BV2488">
            <v>126.131424</v>
          </cell>
          <cell r="BW2488">
            <v>0</v>
          </cell>
          <cell r="BX2488">
            <v>0</v>
          </cell>
          <cell r="BY2488">
            <v>0</v>
          </cell>
          <cell r="BZ2488">
            <v>0</v>
          </cell>
          <cell r="CA2488">
            <v>0</v>
          </cell>
          <cell r="CB2488">
            <v>0</v>
          </cell>
          <cell r="CC2488">
            <v>0</v>
          </cell>
          <cell r="CD2488">
            <v>0</v>
          </cell>
          <cell r="CE2488">
            <v>0</v>
          </cell>
          <cell r="CF2488">
            <v>0</v>
          </cell>
          <cell r="CG2488">
            <v>0</v>
          </cell>
          <cell r="CH2488">
            <v>0</v>
          </cell>
          <cell r="CI2488">
            <v>5.8086839999999995</v>
          </cell>
          <cell r="CJ2488">
            <v>5.8086839999999995</v>
          </cell>
          <cell r="CK2488">
            <v>5.8086839999999995</v>
          </cell>
          <cell r="CL2488">
            <v>6.638496</v>
          </cell>
          <cell r="CM2488">
            <v>6.638496</v>
          </cell>
          <cell r="CN2488">
            <v>17.426051999999999</v>
          </cell>
          <cell r="CO2488">
            <v>0</v>
          </cell>
          <cell r="CP2488">
            <v>10.787556</v>
          </cell>
          <cell r="CQ2488">
            <v>10.787556</v>
          </cell>
          <cell r="CR2488">
            <v>10.787556</v>
          </cell>
          <cell r="CS2488">
            <v>10.787556</v>
          </cell>
          <cell r="CT2488">
            <v>10.787556</v>
          </cell>
          <cell r="CU2488">
            <v>10.787556</v>
          </cell>
          <cell r="CV2488">
            <v>10.787556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B2488">
            <v>0</v>
          </cell>
          <cell r="DC2488">
            <v>0</v>
          </cell>
          <cell r="DD2488">
            <v>0</v>
          </cell>
          <cell r="DE2488">
            <v>0</v>
          </cell>
          <cell r="DF2488">
            <v>0</v>
          </cell>
          <cell r="DG2488">
            <v>0</v>
          </cell>
          <cell r="DH2488">
            <v>0</v>
          </cell>
          <cell r="DI2488">
            <v>0</v>
          </cell>
          <cell r="DJ2488">
            <v>0</v>
          </cell>
          <cell r="DK2488">
            <v>0</v>
          </cell>
          <cell r="DL2488">
            <v>0</v>
          </cell>
          <cell r="DM2488">
            <v>0</v>
          </cell>
          <cell r="DN2488">
            <v>0</v>
          </cell>
          <cell r="DO2488">
            <v>0</v>
          </cell>
          <cell r="DP2488">
            <v>0</v>
          </cell>
          <cell r="DQ2488">
            <v>0</v>
          </cell>
          <cell r="DR2488">
            <v>0</v>
          </cell>
          <cell r="DS2488">
            <v>0</v>
          </cell>
          <cell r="DT2488">
            <v>0</v>
          </cell>
          <cell r="DU2488">
            <v>0</v>
          </cell>
          <cell r="DV2488">
            <v>0</v>
          </cell>
          <cell r="DW2488">
            <v>0</v>
          </cell>
          <cell r="DX2488">
            <v>0</v>
          </cell>
          <cell r="DY2488">
            <v>0</v>
          </cell>
          <cell r="DZ2488">
            <v>0</v>
          </cell>
          <cell r="EA2488">
            <v>0</v>
          </cell>
          <cell r="EB2488">
            <v>0</v>
          </cell>
          <cell r="EC2488">
            <v>1</v>
          </cell>
          <cell r="ED2488">
            <v>1</v>
          </cell>
          <cell r="EE2488">
            <v>1</v>
          </cell>
          <cell r="EF2488">
            <v>1</v>
          </cell>
          <cell r="EG2488">
            <v>1</v>
          </cell>
          <cell r="EH2488">
            <v>1</v>
          </cell>
          <cell r="EI2488">
            <v>20.714285714285715</v>
          </cell>
          <cell r="EJ2488">
            <v>-1</v>
          </cell>
          <cell r="EK2488">
            <v>-1</v>
          </cell>
          <cell r="EL2488">
            <v>-1</v>
          </cell>
          <cell r="EM2488">
            <v>-1</v>
          </cell>
          <cell r="EN2488">
            <v>-1</v>
          </cell>
          <cell r="EO2488">
            <v>0</v>
          </cell>
          <cell r="EP2488">
            <v>10.787556</v>
          </cell>
          <cell r="EQ2488">
            <v>10.787556</v>
          </cell>
          <cell r="ER2488">
            <v>10.787556</v>
          </cell>
          <cell r="ES2488">
            <v>10.787556</v>
          </cell>
          <cell r="ET2488">
            <v>10.787556</v>
          </cell>
          <cell r="EU2488">
            <v>10.787556</v>
          </cell>
          <cell r="EV2488">
            <v>10.787556</v>
          </cell>
          <cell r="EW2488">
            <v>0</v>
          </cell>
          <cell r="EX2488">
            <v>0</v>
          </cell>
          <cell r="EY2488">
            <v>0</v>
          </cell>
          <cell r="EZ2488">
            <v>0</v>
          </cell>
          <cell r="FA2488">
            <v>0</v>
          </cell>
          <cell r="FB2488">
            <v>0</v>
          </cell>
          <cell r="FC2488">
            <v>0</v>
          </cell>
          <cell r="FD2488">
            <v>0</v>
          </cell>
          <cell r="FE2488">
            <v>0</v>
          </cell>
          <cell r="FF2488">
            <v>0</v>
          </cell>
          <cell r="FG2488">
            <v>0</v>
          </cell>
          <cell r="FH2488">
            <v>0</v>
          </cell>
          <cell r="FI2488">
            <v>0</v>
          </cell>
          <cell r="FJ2488">
            <v>0</v>
          </cell>
          <cell r="FK2488">
            <v>0</v>
          </cell>
          <cell r="FL2488">
            <v>0</v>
          </cell>
          <cell r="FM2488">
            <v>0</v>
          </cell>
          <cell r="FN2488">
            <v>0</v>
          </cell>
          <cell r="FO2488">
            <v>0</v>
          </cell>
          <cell r="FP2488">
            <v>112.14909179999999</v>
          </cell>
          <cell r="FQ2488">
            <v>17.426051999999999</v>
          </cell>
          <cell r="FR2488">
            <v>0</v>
          </cell>
          <cell r="FS2488">
            <v>0</v>
          </cell>
          <cell r="FT2488">
            <v>112.14909179999999</v>
          </cell>
          <cell r="FU2488">
            <v>112.14909179999999</v>
          </cell>
          <cell r="FV2488">
            <v>112.14909179999999</v>
          </cell>
          <cell r="FW2488">
            <v>0</v>
          </cell>
          <cell r="FX2488" t="str">
            <v>Country LaosBusways Power (IEC &amp; NEMA)</v>
          </cell>
        </row>
        <row r="2489">
          <cell r="A2489" t="str">
            <v>Country Malaysia</v>
          </cell>
          <cell r="B2489" t="str">
            <v>Busways Power (IEC &amp; NEMA)</v>
          </cell>
          <cell r="C2489">
            <v>103.642</v>
          </cell>
          <cell r="D2489">
            <v>125.641716</v>
          </cell>
          <cell r="E2489">
            <v>132.16489000000001</v>
          </cell>
          <cell r="F2489">
            <v>319.92421999999999</v>
          </cell>
          <cell r="G2489">
            <v>325.63396599999999</v>
          </cell>
          <cell r="H2489">
            <v>529.62632499999995</v>
          </cell>
          <cell r="I2489">
            <v>716.62419699999998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2.6946919999999999</v>
          </cell>
          <cell r="Q2489">
            <v>191.049924</v>
          </cell>
          <cell r="R2489">
            <v>182.91786500000001</v>
          </cell>
          <cell r="S2489">
            <v>196.73262099999999</v>
          </cell>
          <cell r="T2489">
            <v>250.118594</v>
          </cell>
          <cell r="U2489">
            <v>273.30815899999999</v>
          </cell>
          <cell r="V2489">
            <v>373.534851</v>
          </cell>
          <cell r="W2489">
            <v>367.02581199999997</v>
          </cell>
          <cell r="X2489">
            <v>422.667597</v>
          </cell>
          <cell r="Y2489">
            <v>438.41527200000002</v>
          </cell>
          <cell r="Z2489">
            <v>483.13866899999999</v>
          </cell>
          <cell r="AA2489">
            <v>510.64460800000001</v>
          </cell>
          <cell r="AB2489">
            <v>0</v>
          </cell>
          <cell r="AC2489">
            <v>20.521115999999999</v>
          </cell>
          <cell r="AD2489">
            <v>108.46171200000001</v>
          </cell>
          <cell r="AE2489">
            <v>119.942745</v>
          </cell>
          <cell r="AF2489">
            <v>151.65239</v>
          </cell>
          <cell r="AG2489">
            <v>180.861402</v>
          </cell>
          <cell r="AH2489">
            <v>239.11841999999999</v>
          </cell>
          <cell r="AI2489">
            <v>247.973389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33.787292000000001</v>
          </cell>
          <cell r="AQ2489">
            <v>41.190612000000002</v>
          </cell>
          <cell r="AR2489">
            <v>256.25073500000002</v>
          </cell>
          <cell r="AS2489">
            <v>289.80148500000001</v>
          </cell>
          <cell r="AT2489">
            <v>519.22033399999998</v>
          </cell>
          <cell r="AU2489">
            <v>560.460016</v>
          </cell>
          <cell r="AV2489">
            <v>571.745587</v>
          </cell>
          <cell r="AW2489">
            <v>606.60044100000005</v>
          </cell>
          <cell r="AX2489">
            <v>691.84785499999998</v>
          </cell>
          <cell r="AY2489">
            <v>707.17559200000005</v>
          </cell>
          <cell r="AZ2489">
            <v>715.15441399999997</v>
          </cell>
          <cell r="BA2489">
            <v>786.33390499999996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104.67749999999999</v>
          </cell>
          <cell r="BQ2489">
            <v>127.078485</v>
          </cell>
          <cell r="BR2489">
            <v>133.56849</v>
          </cell>
          <cell r="BS2489">
            <v>322.4067</v>
          </cell>
          <cell r="BT2489">
            <v>326.803155</v>
          </cell>
          <cell r="BU2489">
            <v>528.62137499999994</v>
          </cell>
          <cell r="BV2489">
            <v>714.52861499999995</v>
          </cell>
          <cell r="BW2489">
            <v>0</v>
          </cell>
          <cell r="BX2489">
            <v>0</v>
          </cell>
          <cell r="BY2489">
            <v>0</v>
          </cell>
          <cell r="BZ2489">
            <v>0</v>
          </cell>
          <cell r="CA2489">
            <v>0</v>
          </cell>
          <cell r="CB2489">
            <v>0</v>
          </cell>
          <cell r="CC2489">
            <v>2.7216149999999999</v>
          </cell>
          <cell r="CD2489">
            <v>193.23466500000001</v>
          </cell>
          <cell r="CE2489">
            <v>184.860465</v>
          </cell>
          <cell r="CF2489">
            <v>198.259185</v>
          </cell>
          <cell r="CG2489">
            <v>251.01664500000001</v>
          </cell>
          <cell r="CH2489">
            <v>272.78956499999998</v>
          </cell>
          <cell r="CI2489">
            <v>372.442545</v>
          </cell>
          <cell r="CJ2489">
            <v>365.95254</v>
          </cell>
          <cell r="CK2489">
            <v>421.43161500000002</v>
          </cell>
          <cell r="CL2489">
            <v>437.13324</v>
          </cell>
          <cell r="CM2489">
            <v>481.72585500000002</v>
          </cell>
          <cell r="CN2489">
            <v>509.15136000000001</v>
          </cell>
          <cell r="CO2489">
            <v>0</v>
          </cell>
          <cell r="CP2489">
            <v>20.726144999999999</v>
          </cell>
          <cell r="CQ2489">
            <v>109.70202</v>
          </cell>
          <cell r="CR2489">
            <v>121.216545</v>
          </cell>
          <cell r="CS2489">
            <v>152.82915</v>
          </cell>
          <cell r="CT2489">
            <v>181.510785</v>
          </cell>
          <cell r="CU2489">
            <v>238.66470000000001</v>
          </cell>
          <cell r="CV2489">
            <v>247.248255</v>
          </cell>
          <cell r="CW2489">
            <v>0</v>
          </cell>
          <cell r="CX2489">
            <v>0</v>
          </cell>
          <cell r="CY2489">
            <v>0</v>
          </cell>
          <cell r="CZ2489">
            <v>0</v>
          </cell>
          <cell r="DA2489">
            <v>0</v>
          </cell>
          <cell r="DB2489">
            <v>0</v>
          </cell>
          <cell r="DC2489">
            <v>0</v>
          </cell>
          <cell r="DD2489">
            <v>0</v>
          </cell>
          <cell r="DE2489">
            <v>0</v>
          </cell>
          <cell r="DF2489">
            <v>0</v>
          </cell>
          <cell r="DG2489">
            <v>0</v>
          </cell>
          <cell r="DH2489">
            <v>0</v>
          </cell>
          <cell r="DI2489">
            <v>0</v>
          </cell>
          <cell r="DJ2489">
            <v>0</v>
          </cell>
          <cell r="DK2489">
            <v>0</v>
          </cell>
          <cell r="DL2489">
            <v>0</v>
          </cell>
          <cell r="DM2489">
            <v>0</v>
          </cell>
          <cell r="DN2489">
            <v>0</v>
          </cell>
          <cell r="DO2489">
            <v>0</v>
          </cell>
          <cell r="DP2489">
            <v>0</v>
          </cell>
          <cell r="DQ2489">
            <v>0</v>
          </cell>
          <cell r="DR2489">
            <v>0</v>
          </cell>
          <cell r="DS2489">
            <v>0</v>
          </cell>
          <cell r="DT2489">
            <v>0</v>
          </cell>
          <cell r="DU2489">
            <v>0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DZ2489">
            <v>0</v>
          </cell>
          <cell r="EA2489">
            <v>0</v>
          </cell>
          <cell r="EB2489">
            <v>0</v>
          </cell>
          <cell r="EC2489">
            <v>37.46153846153846</v>
          </cell>
          <cell r="ED2489">
            <v>-0.34236186348862407</v>
          </cell>
          <cell r="EE2489">
            <v>-0.27746319365798411</v>
          </cell>
          <cell r="EF2489">
            <v>0.62618796198521642</v>
          </cell>
          <cell r="EG2489">
            <v>0.3019182652210175</v>
          </cell>
          <cell r="EH2489">
            <v>0.93783576362240972</v>
          </cell>
          <cell r="EI2489">
            <v>0.91849353569421011</v>
          </cell>
          <cell r="EJ2489">
            <v>-1</v>
          </cell>
          <cell r="EK2489">
            <v>-1</v>
          </cell>
          <cell r="EL2489">
            <v>-1</v>
          </cell>
          <cell r="EM2489">
            <v>-1</v>
          </cell>
          <cell r="EN2489">
            <v>-1</v>
          </cell>
          <cell r="EO2489">
            <v>0</v>
          </cell>
          <cell r="EP2489">
            <v>20.726144999999999</v>
          </cell>
          <cell r="EQ2489">
            <v>109.70202</v>
          </cell>
          <cell r="ER2489">
            <v>121.216545</v>
          </cell>
          <cell r="ES2489">
            <v>152.82915</v>
          </cell>
          <cell r="ET2489">
            <v>181.510785</v>
          </cell>
          <cell r="EU2489">
            <v>238.66470000000001</v>
          </cell>
          <cell r="EV2489">
            <v>247.248255</v>
          </cell>
          <cell r="EW2489">
            <v>0</v>
          </cell>
          <cell r="EX2489">
            <v>0</v>
          </cell>
          <cell r="EY2489">
            <v>0</v>
          </cell>
          <cell r="EZ2489">
            <v>0</v>
          </cell>
          <cell r="FA2489">
            <v>0</v>
          </cell>
          <cell r="FB2489">
            <v>0</v>
          </cell>
          <cell r="FC2489">
            <v>0</v>
          </cell>
          <cell r="FD2489">
            <v>0</v>
          </cell>
          <cell r="FE2489">
            <v>0</v>
          </cell>
          <cell r="FF2489">
            <v>0</v>
          </cell>
          <cell r="FG2489">
            <v>0</v>
          </cell>
          <cell r="FH2489">
            <v>0</v>
          </cell>
          <cell r="FI2489">
            <v>0</v>
          </cell>
          <cell r="FJ2489">
            <v>0</v>
          </cell>
          <cell r="FK2489">
            <v>0</v>
          </cell>
          <cell r="FL2489">
            <v>0</v>
          </cell>
          <cell r="FM2489">
            <v>0</v>
          </cell>
          <cell r="FN2489">
            <v>0</v>
          </cell>
          <cell r="FO2489">
            <v>0</v>
          </cell>
          <cell r="FP2489">
            <v>2230.88688</v>
          </cell>
          <cell r="FQ2489">
            <v>509.15136000000001</v>
          </cell>
          <cell r="FR2489">
            <v>0</v>
          </cell>
          <cell r="FS2489">
            <v>0</v>
          </cell>
          <cell r="FT2489">
            <v>2230.88688</v>
          </cell>
          <cell r="FU2489">
            <v>2230.88688</v>
          </cell>
          <cell r="FV2489">
            <v>2230.88688</v>
          </cell>
          <cell r="FW2489">
            <v>0</v>
          </cell>
          <cell r="FX2489" t="str">
            <v>Country MalaysiaBusways Power (IEC &amp; NEMA)</v>
          </cell>
        </row>
        <row r="2490">
          <cell r="A2490" t="str">
            <v>Country Brunei</v>
          </cell>
          <cell r="B2490" t="str">
            <v>Busways Power (IEC &amp; NEMA)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77.975914000000003</v>
          </cell>
          <cell r="X2490">
            <v>77.975914000000003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  <cell r="CH2490">
            <v>0</v>
          </cell>
          <cell r="CI2490">
            <v>0</v>
          </cell>
          <cell r="CJ2490">
            <v>78.002328000000006</v>
          </cell>
          <cell r="CK2490">
            <v>78.002328000000006</v>
          </cell>
          <cell r="CL2490">
            <v>0</v>
          </cell>
          <cell r="CM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B2490">
            <v>0</v>
          </cell>
          <cell r="DC2490">
            <v>0</v>
          </cell>
          <cell r="DD2490">
            <v>0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  <cell r="DI2490">
            <v>0</v>
          </cell>
          <cell r="DJ2490">
            <v>0</v>
          </cell>
          <cell r="DK2490">
            <v>0</v>
          </cell>
          <cell r="DL2490">
            <v>0</v>
          </cell>
          <cell r="DM2490">
            <v>0</v>
          </cell>
          <cell r="DN2490">
            <v>0</v>
          </cell>
          <cell r="DO2490">
            <v>0</v>
          </cell>
          <cell r="DP2490">
            <v>0</v>
          </cell>
          <cell r="DQ2490">
            <v>0</v>
          </cell>
          <cell r="DR2490">
            <v>0</v>
          </cell>
          <cell r="DS2490">
            <v>0</v>
          </cell>
          <cell r="DT2490">
            <v>0</v>
          </cell>
          <cell r="DU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DZ2490">
            <v>0</v>
          </cell>
          <cell r="EA2490">
            <v>0</v>
          </cell>
          <cell r="EB2490">
            <v>0</v>
          </cell>
          <cell r="EC2490">
            <v>1</v>
          </cell>
          <cell r="ED2490">
            <v>1</v>
          </cell>
          <cell r="EE2490">
            <v>1</v>
          </cell>
          <cell r="EF2490">
            <v>1</v>
          </cell>
          <cell r="EG2490">
            <v>1</v>
          </cell>
          <cell r="EH2490">
            <v>1</v>
          </cell>
          <cell r="EI2490">
            <v>1</v>
          </cell>
          <cell r="EJ2490">
            <v>-1</v>
          </cell>
          <cell r="EK2490">
            <v>-1</v>
          </cell>
          <cell r="EL2490">
            <v>1</v>
          </cell>
          <cell r="EM2490">
            <v>1</v>
          </cell>
          <cell r="EN2490">
            <v>1</v>
          </cell>
          <cell r="EO2490">
            <v>0</v>
          </cell>
          <cell r="EP2490">
            <v>0</v>
          </cell>
          <cell r="EQ2490">
            <v>0</v>
          </cell>
          <cell r="ER2490">
            <v>0</v>
          </cell>
          <cell r="ES2490">
            <v>0</v>
          </cell>
          <cell r="ET2490">
            <v>0</v>
          </cell>
          <cell r="EU2490">
            <v>0</v>
          </cell>
          <cell r="EV2490">
            <v>0</v>
          </cell>
          <cell r="EW2490">
            <v>0</v>
          </cell>
          <cell r="EX2490">
            <v>0</v>
          </cell>
          <cell r="EY2490">
            <v>0</v>
          </cell>
          <cell r="EZ2490">
            <v>0</v>
          </cell>
          <cell r="FA2490">
            <v>0</v>
          </cell>
          <cell r="FB2490">
            <v>0</v>
          </cell>
          <cell r="FC2490">
            <v>0</v>
          </cell>
          <cell r="FD2490">
            <v>0</v>
          </cell>
          <cell r="FE2490">
            <v>0</v>
          </cell>
          <cell r="FF2490">
            <v>0</v>
          </cell>
          <cell r="FG2490">
            <v>0</v>
          </cell>
          <cell r="FH2490">
            <v>0</v>
          </cell>
          <cell r="FI2490">
            <v>0</v>
          </cell>
          <cell r="FJ2490">
            <v>0</v>
          </cell>
          <cell r="FK2490">
            <v>0</v>
          </cell>
          <cell r="FL2490">
            <v>0</v>
          </cell>
          <cell r="FM2490">
            <v>0</v>
          </cell>
          <cell r="FN2490">
            <v>0</v>
          </cell>
          <cell r="FO2490">
            <v>0</v>
          </cell>
          <cell r="FP2490">
            <v>0</v>
          </cell>
          <cell r="FQ2490">
            <v>0</v>
          </cell>
          <cell r="FR2490">
            <v>0</v>
          </cell>
          <cell r="FS2490">
            <v>0</v>
          </cell>
          <cell r="FT2490">
            <v>0</v>
          </cell>
          <cell r="FU2490">
            <v>0</v>
          </cell>
          <cell r="FV2490">
            <v>0</v>
          </cell>
          <cell r="FW2490">
            <v>0</v>
          </cell>
          <cell r="FX2490" t="str">
            <v>Country BruneiBusways Power (IEC &amp; NEMA)</v>
          </cell>
        </row>
        <row r="2491">
          <cell r="A2491" t="str">
            <v>CHINA OPERATIONS</v>
          </cell>
          <cell r="B2491" t="str">
            <v>Busways Power (IEC &amp; NEMA)</v>
          </cell>
          <cell r="C2491">
            <v>12317.37447238202</v>
          </cell>
          <cell r="D2491">
            <v>18186.80136852229</v>
          </cell>
          <cell r="E2491">
            <v>27270.980317329599</v>
          </cell>
          <cell r="F2491">
            <v>36725.116489348191</v>
          </cell>
          <cell r="G2491">
            <v>47692.027250518004</v>
          </cell>
          <cell r="H2491">
            <v>56821.248986350001</v>
          </cell>
          <cell r="I2491">
            <v>65737.291711494821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9495.6628851243804</v>
          </cell>
          <cell r="Q2491">
            <v>13641.41183781626</v>
          </cell>
          <cell r="R2491">
            <v>17700.252117648961</v>
          </cell>
          <cell r="S2491">
            <v>24363.433210597188</v>
          </cell>
          <cell r="T2491">
            <v>34586.559776321497</v>
          </cell>
          <cell r="U2491">
            <v>42471.738120963557</v>
          </cell>
          <cell r="V2491">
            <v>48678.322849973876</v>
          </cell>
          <cell r="W2491">
            <v>57311.010635873878</v>
          </cell>
          <cell r="X2491">
            <v>71661.901317588883</v>
          </cell>
          <cell r="Y2491">
            <v>79986.155670611013</v>
          </cell>
          <cell r="Z2491">
            <v>90069.46325259126</v>
          </cell>
          <cell r="AA2491">
            <v>102100.2452243861</v>
          </cell>
          <cell r="AB2491">
            <v>0</v>
          </cell>
          <cell r="AC2491">
            <v>13712.440722560001</v>
          </cell>
          <cell r="AD2491">
            <v>17930.87035804</v>
          </cell>
          <cell r="AE2491">
            <v>26092.345887179999</v>
          </cell>
          <cell r="AF2491">
            <v>36729.218443600003</v>
          </cell>
          <cell r="AG2491">
            <v>48876.805502822004</v>
          </cell>
          <cell r="AH2491">
            <v>58926.669910974</v>
          </cell>
          <cell r="AI2491">
            <v>69925.006614240003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2991.29906428</v>
          </cell>
          <cell r="AQ2491">
            <v>8977.6620848399998</v>
          </cell>
          <cell r="AR2491">
            <v>16479.975166</v>
          </cell>
          <cell r="AS2491">
            <v>23101.10473372</v>
          </cell>
          <cell r="AT2491">
            <v>30131.61420448</v>
          </cell>
          <cell r="AU2491">
            <v>38211.488542289997</v>
          </cell>
          <cell r="AV2491">
            <v>45335.371477759996</v>
          </cell>
          <cell r="AW2491">
            <v>51843.340811100003</v>
          </cell>
          <cell r="AX2491">
            <v>60308.580408640002</v>
          </cell>
          <cell r="AY2491">
            <v>67899.441591640003</v>
          </cell>
          <cell r="AZ2491">
            <v>77065.285360299997</v>
          </cell>
          <cell r="BA2491">
            <v>87325.113852819995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12518.21953894282</v>
          </cell>
          <cell r="BQ2491">
            <v>18480.045961571468</v>
          </cell>
          <cell r="BR2491">
            <v>27682.192657124651</v>
          </cell>
          <cell r="BS2491">
            <v>37202.123900703693</v>
          </cell>
          <cell r="BT2491">
            <v>48031.254321316279</v>
          </cell>
          <cell r="BU2491">
            <v>56871.244515850005</v>
          </cell>
          <cell r="BV2491">
            <v>65874.722791174063</v>
          </cell>
          <cell r="BW2491">
            <v>0</v>
          </cell>
          <cell r="BX2491">
            <v>0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9646.6138704195801</v>
          </cell>
          <cell r="CD2491">
            <v>13862.133406421181</v>
          </cell>
          <cell r="CE2491">
            <v>17971.40050126709</v>
          </cell>
          <cell r="CF2491">
            <v>24688.77903000269</v>
          </cell>
          <cell r="CG2491">
            <v>34841.744652314388</v>
          </cell>
          <cell r="CH2491">
            <v>42516.055864091963</v>
          </cell>
          <cell r="CI2491">
            <v>48779.451904233385</v>
          </cell>
          <cell r="CJ2491">
            <v>57430.193796883381</v>
          </cell>
          <cell r="CK2491">
            <v>71811.360025035887</v>
          </cell>
          <cell r="CL2491">
            <v>80153.001364572759</v>
          </cell>
          <cell r="CM2491">
            <v>90257.427597814007</v>
          </cell>
          <cell r="CN2491">
            <v>102313.5458852038</v>
          </cell>
          <cell r="CO2491">
            <v>0</v>
          </cell>
          <cell r="CP2491">
            <v>13934.93067396</v>
          </cell>
          <cell r="CQ2491">
            <v>18220.05722431</v>
          </cell>
          <cell r="CR2491">
            <v>26486.469216969999</v>
          </cell>
          <cell r="CS2491">
            <v>37206.495569480001</v>
          </cell>
          <cell r="CT2491">
            <v>49223.640138568</v>
          </cell>
          <cell r="CU2491">
            <v>58977.680219567999</v>
          </cell>
          <cell r="CV2491">
            <v>70071.3168324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B2491">
            <v>0</v>
          </cell>
          <cell r="DC2491">
            <v>0</v>
          </cell>
          <cell r="DD2491">
            <v>0</v>
          </cell>
          <cell r="DE2491">
            <v>0</v>
          </cell>
          <cell r="DF2491">
            <v>0</v>
          </cell>
          <cell r="DG2491">
            <v>0</v>
          </cell>
          <cell r="DH2491">
            <v>0</v>
          </cell>
          <cell r="DI2491">
            <v>0</v>
          </cell>
          <cell r="DJ2491">
            <v>0</v>
          </cell>
          <cell r="DK2491">
            <v>0</v>
          </cell>
          <cell r="DL2491">
            <v>0</v>
          </cell>
          <cell r="DM2491">
            <v>0</v>
          </cell>
          <cell r="DN2491">
            <v>0</v>
          </cell>
          <cell r="DO2491">
            <v>0</v>
          </cell>
          <cell r="DP2491">
            <v>1.0371822274754408E-2</v>
          </cell>
          <cell r="DQ2491">
            <v>9.9894770224931168E-3</v>
          </cell>
          <cell r="DR2491">
            <v>6.2856307514325745E-3</v>
          </cell>
          <cell r="DS2491">
            <v>5.4755023075194642E-2</v>
          </cell>
          <cell r="DT2491">
            <v>3.6060528634328216E-2</v>
          </cell>
          <cell r="DU2491">
            <v>2.8762713995295147E-2</v>
          </cell>
          <cell r="DV2491">
            <v>3.0503323879003213E-2</v>
          </cell>
          <cell r="DW2491">
            <v>0</v>
          </cell>
          <cell r="DX2491">
            <v>0</v>
          </cell>
          <cell r="DY2491">
            <v>0</v>
          </cell>
          <cell r="DZ2491">
            <v>0</v>
          </cell>
          <cell r="EA2491">
            <v>0</v>
          </cell>
          <cell r="EB2491">
            <v>0</v>
          </cell>
          <cell r="EC2491">
            <v>0.28384215370699817</v>
          </cell>
          <cell r="ED2491">
            <v>0.32001891392574233</v>
          </cell>
          <cell r="EE2491">
            <v>0.53108755445308709</v>
          </cell>
          <cell r="EF2491">
            <v>0.42913446291958035</v>
          </cell>
          <cell r="EG2491">
            <v>0.33092409874133955</v>
          </cell>
          <cell r="EH2491">
            <v>0.30045558969492969</v>
          </cell>
          <cell r="EI2491">
            <v>0.3104691575073304</v>
          </cell>
          <cell r="EJ2491">
            <v>-1</v>
          </cell>
          <cell r="EK2491">
            <v>-1</v>
          </cell>
          <cell r="EL2491">
            <v>-1</v>
          </cell>
          <cell r="EM2491">
            <v>-1</v>
          </cell>
          <cell r="EN2491">
            <v>-1</v>
          </cell>
          <cell r="EO2491">
            <v>0</v>
          </cell>
          <cell r="EP2491">
            <v>13934.93067396</v>
          </cell>
          <cell r="EQ2491">
            <v>18220.05722431</v>
          </cell>
          <cell r="ER2491">
            <v>26486.469216969999</v>
          </cell>
          <cell r="ES2491">
            <v>37206.495569480001</v>
          </cell>
          <cell r="ET2491">
            <v>49223.640138568</v>
          </cell>
          <cell r="EU2491">
            <v>58977.680219567999</v>
          </cell>
          <cell r="EV2491">
            <v>70071.3168324</v>
          </cell>
          <cell r="EW2491">
            <v>0</v>
          </cell>
          <cell r="EX2491">
            <v>0</v>
          </cell>
          <cell r="EY2491">
            <v>0</v>
          </cell>
          <cell r="EZ2491">
            <v>0</v>
          </cell>
          <cell r="FA2491">
            <v>0</v>
          </cell>
          <cell r="FB2491">
            <v>0</v>
          </cell>
          <cell r="FC2491">
            <v>0</v>
          </cell>
          <cell r="FD2491">
            <v>0</v>
          </cell>
          <cell r="FE2491">
            <v>0</v>
          </cell>
          <cell r="FF2491">
            <v>0</v>
          </cell>
          <cell r="FG2491">
            <v>0</v>
          </cell>
          <cell r="FH2491">
            <v>0</v>
          </cell>
          <cell r="FI2491">
            <v>0</v>
          </cell>
          <cell r="FJ2491">
            <v>0</v>
          </cell>
          <cell r="FK2491">
            <v>0</v>
          </cell>
          <cell r="FL2491">
            <v>0</v>
          </cell>
          <cell r="FM2491">
            <v>0</v>
          </cell>
          <cell r="FN2491">
            <v>0</v>
          </cell>
          <cell r="FO2491">
            <v>0</v>
          </cell>
          <cell r="FP2491">
            <v>124802.45046447639</v>
          </cell>
          <cell r="FQ2491">
            <v>102313.5458852038</v>
          </cell>
          <cell r="FR2491">
            <v>0</v>
          </cell>
          <cell r="FS2491">
            <v>0</v>
          </cell>
          <cell r="FT2491">
            <v>124802.45046447639</v>
          </cell>
          <cell r="FU2491">
            <v>124802.45046447639</v>
          </cell>
          <cell r="FV2491">
            <v>124802.45046447639</v>
          </cell>
          <cell r="FW2491">
            <v>0</v>
          </cell>
          <cell r="FX2491" t="str">
            <v>CHINA OPERATIONSBusways Power (IEC &amp; NEMA)</v>
          </cell>
        </row>
        <row r="2492">
          <cell r="A2492" t="str">
            <v>Country China</v>
          </cell>
          <cell r="B2492" t="str">
            <v>Busways Power (IEC &amp; NEMA)</v>
          </cell>
          <cell r="C2492">
            <v>11649.755364000001</v>
          </cell>
          <cell r="D2492">
            <v>16569.648513</v>
          </cell>
          <cell r="E2492">
            <v>24637.381625999999</v>
          </cell>
          <cell r="F2492">
            <v>33160.501880000003</v>
          </cell>
          <cell r="G2492">
            <v>43158.475143000003</v>
          </cell>
          <cell r="H2492">
            <v>51233.631708000001</v>
          </cell>
          <cell r="I2492">
            <v>59176.762078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8608.0364499999996</v>
          </cell>
          <cell r="Q2492">
            <v>11901.719118000001</v>
          </cell>
          <cell r="R2492">
            <v>15125.396124000001</v>
          </cell>
          <cell r="S2492">
            <v>20957.126394999999</v>
          </cell>
          <cell r="T2492">
            <v>30220.204895999999</v>
          </cell>
          <cell r="U2492">
            <v>37066.640438639995</v>
          </cell>
          <cell r="V2492">
            <v>42504.932396939999</v>
          </cell>
          <cell r="W2492">
            <v>50289.515054939999</v>
          </cell>
          <cell r="X2492">
            <v>63771.577221940002</v>
          </cell>
          <cell r="Y2492">
            <v>71232.546876940003</v>
          </cell>
          <cell r="Z2492">
            <v>80388.632261940002</v>
          </cell>
          <cell r="AA2492">
            <v>91599.187551940006</v>
          </cell>
          <cell r="AB2492">
            <v>0</v>
          </cell>
          <cell r="AC2492">
            <v>12863.303453</v>
          </cell>
          <cell r="AD2492">
            <v>16289.149959689999</v>
          </cell>
          <cell r="AE2492">
            <v>23433.43186638</v>
          </cell>
          <cell r="AF2492">
            <v>33138.8745738</v>
          </cell>
          <cell r="AG2492">
            <v>44326.978125822003</v>
          </cell>
          <cell r="AH2492">
            <v>53280.141942923998</v>
          </cell>
          <cell r="AI2492">
            <v>63202.57517376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1776.48432</v>
          </cell>
          <cell r="AQ2492">
            <v>7175.1611940000003</v>
          </cell>
          <cell r="AR2492">
            <v>13783.493348079999</v>
          </cell>
          <cell r="AS2492">
            <v>19141.8173962</v>
          </cell>
          <cell r="AT2492">
            <v>25261.871100479999</v>
          </cell>
          <cell r="AU2492">
            <v>32506.646261759997</v>
          </cell>
          <cell r="AV2492">
            <v>38561.186729959998</v>
          </cell>
          <cell r="AW2492">
            <v>44159.989524960001</v>
          </cell>
          <cell r="AX2492">
            <v>51807.693853960001</v>
          </cell>
          <cell r="AY2492">
            <v>58445.839570959994</v>
          </cell>
          <cell r="AZ2492">
            <v>66890.079946960002</v>
          </cell>
          <cell r="BA2492">
            <v>76254.26701096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11846.289816</v>
          </cell>
          <cell r="BQ2492">
            <v>16834.672601999999</v>
          </cell>
          <cell r="BR2492">
            <v>24997.197654</v>
          </cell>
          <cell r="BS2492">
            <v>33563.709168000001</v>
          </cell>
          <cell r="BT2492">
            <v>43430.556162000001</v>
          </cell>
          <cell r="BU2492">
            <v>51250.218306000002</v>
          </cell>
          <cell r="BV2492">
            <v>59303.343875999999</v>
          </cell>
          <cell r="BW2492">
            <v>0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0</v>
          </cell>
          <cell r="CC2492">
            <v>8753.2562999999991</v>
          </cell>
          <cell r="CD2492">
            <v>12092.081772</v>
          </cell>
          <cell r="CE2492">
            <v>15346.294596</v>
          </cell>
          <cell r="CF2492">
            <v>21211.949622</v>
          </cell>
          <cell r="CG2492">
            <v>30410.720064000001</v>
          </cell>
          <cell r="CH2492">
            <v>37078.64055348</v>
          </cell>
          <cell r="CI2492">
            <v>42595.852389480002</v>
          </cell>
          <cell r="CJ2492">
            <v>50397.086625479998</v>
          </cell>
          <cell r="CK2492">
            <v>63907.987539480004</v>
          </cell>
          <cell r="CL2492">
            <v>71384.916549479996</v>
          </cell>
          <cell r="CM2492">
            <v>80560.587219480003</v>
          </cell>
          <cell r="CN2492">
            <v>91795.122399479995</v>
          </cell>
          <cell r="CO2492">
            <v>0</v>
          </cell>
          <cell r="CP2492">
            <v>13080.310782</v>
          </cell>
          <cell r="CQ2492">
            <v>16549.68760026</v>
          </cell>
          <cell r="CR2492">
            <v>23775.664840019999</v>
          </cell>
          <cell r="CS2492">
            <v>33541.818889679998</v>
          </cell>
          <cell r="CT2492">
            <v>44606.425658148</v>
          </cell>
          <cell r="CU2492">
            <v>53297.391087017997</v>
          </cell>
          <cell r="CV2492">
            <v>63337.768369919999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B2492">
            <v>0</v>
          </cell>
          <cell r="DC2492">
            <v>0</v>
          </cell>
          <cell r="DD2492">
            <v>0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  <cell r="DI2492">
            <v>0</v>
          </cell>
          <cell r="DJ2492">
            <v>0</v>
          </cell>
          <cell r="DK2492">
            <v>0</v>
          </cell>
          <cell r="DL2492">
            <v>0</v>
          </cell>
          <cell r="DM2492">
            <v>0</v>
          </cell>
          <cell r="DN2492">
            <v>0</v>
          </cell>
          <cell r="DO2492">
            <v>0</v>
          </cell>
          <cell r="DP2492">
            <v>1.0972728162726503E-2</v>
          </cell>
          <cell r="DQ2492">
            <v>1.0975123098770289E-2</v>
          </cell>
          <cell r="DR2492">
            <v>6.9622075227160751E-3</v>
          </cell>
          <cell r="DS2492">
            <v>6.1000000000000068E-2</v>
          </cell>
          <cell r="DT2492">
            <v>4.0000000000000022E-2</v>
          </cell>
          <cell r="DU2492">
            <v>3.199999999999989E-2</v>
          </cell>
          <cell r="DV2492">
            <v>3.400000000000003E-2</v>
          </cell>
          <cell r="DW2492">
            <v>0</v>
          </cell>
          <cell r="DX2492">
            <v>0</v>
          </cell>
          <cell r="DY2492">
            <v>0</v>
          </cell>
          <cell r="DZ2492">
            <v>0</v>
          </cell>
          <cell r="EA2492">
            <v>0</v>
          </cell>
          <cell r="EB2492">
            <v>0</v>
          </cell>
          <cell r="EC2492">
            <v>0.33866918987450068</v>
          </cell>
          <cell r="ED2492">
            <v>0.377092554491395</v>
          </cell>
          <cell r="EE2492">
            <v>0.61761297595782727</v>
          </cell>
          <cell r="EF2492">
            <v>0.49133076920375629</v>
          </cell>
          <cell r="EG2492">
            <v>0.37320491155369284</v>
          </cell>
          <cell r="EH2492">
            <v>0.33934425611888019</v>
          </cell>
          <cell r="EI2492">
            <v>0.34645340842138173</v>
          </cell>
          <cell r="EJ2492">
            <v>-1</v>
          </cell>
          <cell r="EK2492">
            <v>-1</v>
          </cell>
          <cell r="EL2492">
            <v>-1</v>
          </cell>
          <cell r="EM2492">
            <v>-1</v>
          </cell>
          <cell r="EN2492">
            <v>-1</v>
          </cell>
          <cell r="EO2492">
            <v>0</v>
          </cell>
          <cell r="EP2492">
            <v>13080.310782</v>
          </cell>
          <cell r="EQ2492">
            <v>16549.68760026</v>
          </cell>
          <cell r="ER2492">
            <v>23775.664840019999</v>
          </cell>
          <cell r="ES2492">
            <v>33541.818889679998</v>
          </cell>
          <cell r="ET2492">
            <v>44606.425658148</v>
          </cell>
          <cell r="EU2492">
            <v>53297.391087017997</v>
          </cell>
          <cell r="EV2492">
            <v>63337.768369919999</v>
          </cell>
          <cell r="EW2492">
            <v>0</v>
          </cell>
          <cell r="EX2492">
            <v>0</v>
          </cell>
          <cell r="EY2492">
            <v>0</v>
          </cell>
          <cell r="EZ2492">
            <v>0</v>
          </cell>
          <cell r="FA2492">
            <v>0</v>
          </cell>
          <cell r="FB2492">
            <v>0</v>
          </cell>
          <cell r="FC2492">
            <v>0</v>
          </cell>
          <cell r="FD2492">
            <v>0</v>
          </cell>
          <cell r="FE2492">
            <v>0</v>
          </cell>
          <cell r="FF2492">
            <v>0</v>
          </cell>
          <cell r="FG2492">
            <v>0</v>
          </cell>
          <cell r="FH2492">
            <v>0</v>
          </cell>
          <cell r="FI2492">
            <v>0</v>
          </cell>
          <cell r="FJ2492">
            <v>0</v>
          </cell>
          <cell r="FK2492">
            <v>0</v>
          </cell>
          <cell r="FL2492">
            <v>0</v>
          </cell>
          <cell r="FM2492">
            <v>0</v>
          </cell>
          <cell r="FN2492">
            <v>0</v>
          </cell>
          <cell r="FO2492">
            <v>0</v>
          </cell>
          <cell r="FP2492">
            <v>113033.15399999999</v>
          </cell>
          <cell r="FQ2492">
            <v>91795.122399479995</v>
          </cell>
          <cell r="FR2492">
            <v>0</v>
          </cell>
          <cell r="FS2492">
            <v>0</v>
          </cell>
          <cell r="FT2492">
            <v>113033.15399999999</v>
          </cell>
          <cell r="FU2492">
            <v>113033.15399999999</v>
          </cell>
          <cell r="FV2492">
            <v>113033.15399999999</v>
          </cell>
          <cell r="FW2492">
            <v>0</v>
          </cell>
          <cell r="FX2492" t="str">
            <v>Country ChinaBusways Power (IEC &amp; NEMA)</v>
          </cell>
        </row>
        <row r="2493">
          <cell r="A2493" t="str">
            <v>Area Hong Kong and Macao</v>
          </cell>
          <cell r="B2493" t="str">
            <v>Busways Power (IEC &amp; NEMA)</v>
          </cell>
          <cell r="C2493">
            <v>667.61910838202004</v>
          </cell>
          <cell r="D2493">
            <v>1617.1528555222901</v>
          </cell>
          <cell r="E2493">
            <v>2633.5986913296001</v>
          </cell>
          <cell r="F2493">
            <v>3564.6146093481898</v>
          </cell>
          <cell r="G2493">
            <v>4533.5521075180004</v>
          </cell>
          <cell r="H2493">
            <v>5587.6172783499997</v>
          </cell>
          <cell r="I2493">
            <v>6560.5296334948198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887.62643512438001</v>
          </cell>
          <cell r="Q2493">
            <v>1739.69271981626</v>
          </cell>
          <cell r="R2493">
            <v>2574.8559936489601</v>
          </cell>
          <cell r="S2493">
            <v>3406.3068155971901</v>
          </cell>
          <cell r="T2493">
            <v>4366.3548803214999</v>
          </cell>
          <cell r="U2493">
            <v>5405.0976823235596</v>
          </cell>
          <cell r="V2493">
            <v>6173.3904530338796</v>
          </cell>
          <cell r="W2493">
            <v>7021.4955809338799</v>
          </cell>
          <cell r="X2493">
            <v>7890.3240956488798</v>
          </cell>
          <cell r="Y2493">
            <v>8753.6087936710192</v>
          </cell>
          <cell r="Z2493">
            <v>9680.8309906512604</v>
          </cell>
          <cell r="AA2493">
            <v>10501.057672446101</v>
          </cell>
          <cell r="AB2493">
            <v>0</v>
          </cell>
          <cell r="AC2493">
            <v>849.13726956000005</v>
          </cell>
          <cell r="AD2493">
            <v>1641.7203983500001</v>
          </cell>
          <cell r="AE2493">
            <v>2658.9140207999999</v>
          </cell>
          <cell r="AF2493">
            <v>3590.3438698</v>
          </cell>
          <cell r="AG2493">
            <v>4549.8273769999996</v>
          </cell>
          <cell r="AH2493">
            <v>5646.5279680499998</v>
          </cell>
          <cell r="AI2493">
            <v>6722.4314404799998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1214.81474428</v>
          </cell>
          <cell r="AQ2493">
            <v>1802.50089084</v>
          </cell>
          <cell r="AR2493">
            <v>2696.4818179200001</v>
          </cell>
          <cell r="AS2493">
            <v>3959.2873375200002</v>
          </cell>
          <cell r="AT2493">
            <v>4869.7431040000001</v>
          </cell>
          <cell r="AU2493">
            <v>5704.8422805299997</v>
          </cell>
          <cell r="AV2493">
            <v>6774.1847478</v>
          </cell>
          <cell r="AW2493">
            <v>7683.3512861400004</v>
          </cell>
          <cell r="AX2493">
            <v>8500.8865546800007</v>
          </cell>
          <cell r="AY2493">
            <v>9453.6020206800004</v>
          </cell>
          <cell r="AZ2493">
            <v>10175.20541334</v>
          </cell>
          <cell r="BA2493">
            <v>11070.84684186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671.92972294282004</v>
          </cell>
          <cell r="BQ2493">
            <v>1645.37335957147</v>
          </cell>
          <cell r="BR2493">
            <v>2684.9950031246499</v>
          </cell>
          <cell r="BS2493">
            <v>3638.4147327036899</v>
          </cell>
          <cell r="BT2493">
            <v>4600.69815931628</v>
          </cell>
          <cell r="BU2493">
            <v>5621.0262098499998</v>
          </cell>
          <cell r="BV2493">
            <v>6571.3789151740702</v>
          </cell>
          <cell r="BW2493">
            <v>0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893.35757041958004</v>
          </cell>
          <cell r="CD2493">
            <v>1770.0516344211801</v>
          </cell>
          <cell r="CE2493">
            <v>2625.1059052670898</v>
          </cell>
          <cell r="CF2493">
            <v>3476.8294080026899</v>
          </cell>
          <cell r="CG2493">
            <v>4431.0245883143898</v>
          </cell>
          <cell r="CH2493">
            <v>5437.4153106119602</v>
          </cell>
          <cell r="CI2493">
            <v>6183.5995147533804</v>
          </cell>
          <cell r="CJ2493">
            <v>7033.1071714033797</v>
          </cell>
          <cell r="CK2493">
            <v>7903.3724855558803</v>
          </cell>
          <cell r="CL2493">
            <v>8768.0848150927704</v>
          </cell>
          <cell r="CM2493">
            <v>9696.8403783340109</v>
          </cell>
          <cell r="CN2493">
            <v>10518.423485723801</v>
          </cell>
          <cell r="CO2493">
            <v>0</v>
          </cell>
          <cell r="CP2493">
            <v>854.61989196000002</v>
          </cell>
          <cell r="CQ2493">
            <v>1670.3696240500001</v>
          </cell>
          <cell r="CR2493">
            <v>2710.80437695</v>
          </cell>
          <cell r="CS2493">
            <v>3664.6766797999999</v>
          </cell>
          <cell r="CT2493">
            <v>4617.2144804199997</v>
          </cell>
          <cell r="CU2493">
            <v>5680.2891325500004</v>
          </cell>
          <cell r="CV2493">
            <v>6733.5484624800001</v>
          </cell>
          <cell r="CW2493">
            <v>0</v>
          </cell>
          <cell r="CX2493">
            <v>0</v>
          </cell>
          <cell r="CY2493">
            <v>0</v>
          </cell>
          <cell r="CZ2493">
            <v>0</v>
          </cell>
          <cell r="DA2493">
            <v>0</v>
          </cell>
          <cell r="DB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  <cell r="DI2493">
            <v>0</v>
          </cell>
          <cell r="DJ2493">
            <v>0</v>
          </cell>
          <cell r="DK2493">
            <v>0</v>
          </cell>
          <cell r="DL2493">
            <v>0</v>
          </cell>
          <cell r="DM2493">
            <v>0</v>
          </cell>
          <cell r="DN2493">
            <v>0</v>
          </cell>
          <cell r="DO2493">
            <v>0</v>
          </cell>
          <cell r="DP2493">
            <v>0</v>
          </cell>
          <cell r="DQ2493">
            <v>0</v>
          </cell>
          <cell r="DR2493">
            <v>0</v>
          </cell>
          <cell r="DS2493">
            <v>0</v>
          </cell>
          <cell r="DT2493">
            <v>0</v>
          </cell>
          <cell r="DU2493">
            <v>0</v>
          </cell>
          <cell r="DV2493">
            <v>0</v>
          </cell>
          <cell r="DW2493">
            <v>0</v>
          </cell>
          <cell r="DX2493">
            <v>0</v>
          </cell>
          <cell r="DY2493">
            <v>0</v>
          </cell>
          <cell r="DZ2493">
            <v>0</v>
          </cell>
          <cell r="EA2493">
            <v>0</v>
          </cell>
          <cell r="EB2493">
            <v>0</v>
          </cell>
          <cell r="EC2493">
            <v>-0.24786026873065259</v>
          </cell>
          <cell r="ED2493">
            <v>-7.0437648498587802E-2</v>
          </cell>
          <cell r="EE2493">
            <v>2.2813973995257308E-2</v>
          </cell>
          <cell r="EF2493">
            <v>4.6474907376552688E-2</v>
          </cell>
          <cell r="EG2493">
            <v>3.8292175459679889E-2</v>
          </cell>
          <cell r="EH2493">
            <v>3.3768047638313536E-2</v>
          </cell>
          <cell r="EI2493">
            <v>6.2710950069695182E-2</v>
          </cell>
          <cell r="EJ2493">
            <v>-1</v>
          </cell>
          <cell r="EK2493">
            <v>-1</v>
          </cell>
          <cell r="EL2493">
            <v>-1</v>
          </cell>
          <cell r="EM2493">
            <v>-1</v>
          </cell>
          <cell r="EN2493">
            <v>-1</v>
          </cell>
          <cell r="EO2493">
            <v>0</v>
          </cell>
          <cell r="EP2493">
            <v>854.61989196000002</v>
          </cell>
          <cell r="EQ2493">
            <v>1670.3696240500001</v>
          </cell>
          <cell r="ER2493">
            <v>2710.80437695</v>
          </cell>
          <cell r="ES2493">
            <v>3664.6766797999999</v>
          </cell>
          <cell r="ET2493">
            <v>4617.2144804199997</v>
          </cell>
          <cell r="EU2493">
            <v>5680.2891325500004</v>
          </cell>
          <cell r="EV2493">
            <v>6733.5484624800001</v>
          </cell>
          <cell r="EW2493">
            <v>0</v>
          </cell>
          <cell r="EX2493">
            <v>0</v>
          </cell>
          <cell r="EY2493">
            <v>0</v>
          </cell>
          <cell r="EZ2493">
            <v>0</v>
          </cell>
          <cell r="FA2493">
            <v>0</v>
          </cell>
          <cell r="FB2493">
            <v>0</v>
          </cell>
          <cell r="FC2493">
            <v>0</v>
          </cell>
          <cell r="FD2493">
            <v>0</v>
          </cell>
          <cell r="FE2493">
            <v>0</v>
          </cell>
          <cell r="FF2493">
            <v>0</v>
          </cell>
          <cell r="FG2493">
            <v>0</v>
          </cell>
          <cell r="FH2493">
            <v>0</v>
          </cell>
          <cell r="FI2493">
            <v>0</v>
          </cell>
          <cell r="FJ2493">
            <v>0</v>
          </cell>
          <cell r="FK2493">
            <v>0</v>
          </cell>
          <cell r="FL2493">
            <v>0</v>
          </cell>
          <cell r="FM2493">
            <v>0</v>
          </cell>
          <cell r="FN2493">
            <v>0</v>
          </cell>
          <cell r="FO2493">
            <v>0</v>
          </cell>
          <cell r="FP2493">
            <v>11769.2964644764</v>
          </cell>
          <cell r="FQ2493">
            <v>10518.423485723801</v>
          </cell>
          <cell r="FR2493">
            <v>0</v>
          </cell>
          <cell r="FS2493">
            <v>0</v>
          </cell>
          <cell r="FT2493">
            <v>11769.2964644764</v>
          </cell>
          <cell r="FU2493">
            <v>11769.2964644764</v>
          </cell>
          <cell r="FV2493">
            <v>11769.2964644764</v>
          </cell>
          <cell r="FW2493">
            <v>0</v>
          </cell>
          <cell r="FX2493" t="str">
            <v>Area Hong Kong and MacaoBusways Power (IEC &amp; NEMA)</v>
          </cell>
        </row>
        <row r="2494">
          <cell r="A2494" t="str">
            <v>FSL managed by HK</v>
          </cell>
          <cell r="B2494" t="str">
            <v>Busways Power (IEC &amp; NEMA)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  <cell r="CH2494">
            <v>0</v>
          </cell>
          <cell r="CI2494">
            <v>0</v>
          </cell>
          <cell r="CJ2494">
            <v>0</v>
          </cell>
          <cell r="CK2494">
            <v>0</v>
          </cell>
          <cell r="CL2494">
            <v>0</v>
          </cell>
          <cell r="CM2494">
            <v>0</v>
          </cell>
          <cell r="CN2494">
            <v>0</v>
          </cell>
          <cell r="CO2494">
            <v>0</v>
          </cell>
          <cell r="CP2494">
            <v>0</v>
          </cell>
          <cell r="CQ2494">
            <v>0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0</v>
          </cell>
          <cell r="CY2494">
            <v>0</v>
          </cell>
          <cell r="CZ2494">
            <v>0</v>
          </cell>
          <cell r="DA2494">
            <v>0</v>
          </cell>
          <cell r="DB2494">
            <v>0</v>
          </cell>
          <cell r="DC2494">
            <v>0</v>
          </cell>
          <cell r="DD2494">
            <v>0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  <cell r="DI2494">
            <v>0</v>
          </cell>
          <cell r="DJ2494">
            <v>0</v>
          </cell>
          <cell r="DK2494">
            <v>0</v>
          </cell>
          <cell r="DL2494">
            <v>0</v>
          </cell>
          <cell r="DM2494">
            <v>0</v>
          </cell>
          <cell r="DN2494">
            <v>0</v>
          </cell>
          <cell r="DO2494">
            <v>0</v>
          </cell>
          <cell r="DP2494">
            <v>0</v>
          </cell>
          <cell r="DQ2494">
            <v>0</v>
          </cell>
          <cell r="DR2494">
            <v>0</v>
          </cell>
          <cell r="DS2494">
            <v>0</v>
          </cell>
          <cell r="DT2494">
            <v>0</v>
          </cell>
          <cell r="DU2494">
            <v>0</v>
          </cell>
          <cell r="DV2494">
            <v>0</v>
          </cell>
          <cell r="DW2494">
            <v>0</v>
          </cell>
          <cell r="DX2494">
            <v>0</v>
          </cell>
          <cell r="DY2494">
            <v>0</v>
          </cell>
          <cell r="DZ2494">
            <v>0</v>
          </cell>
          <cell r="EA2494">
            <v>0</v>
          </cell>
          <cell r="EB2494">
            <v>0</v>
          </cell>
          <cell r="EC2494">
            <v>1</v>
          </cell>
          <cell r="ED2494">
            <v>1</v>
          </cell>
          <cell r="EE2494">
            <v>1</v>
          </cell>
          <cell r="EF2494">
            <v>1</v>
          </cell>
          <cell r="EG2494">
            <v>1</v>
          </cell>
          <cell r="EH2494">
            <v>1</v>
          </cell>
          <cell r="EI2494">
            <v>1</v>
          </cell>
          <cell r="EJ2494">
            <v>1</v>
          </cell>
          <cell r="EK2494">
            <v>1</v>
          </cell>
          <cell r="EL2494">
            <v>1</v>
          </cell>
          <cell r="EM2494">
            <v>1</v>
          </cell>
          <cell r="EN2494">
            <v>1</v>
          </cell>
          <cell r="EO2494">
            <v>0</v>
          </cell>
          <cell r="EP2494">
            <v>0</v>
          </cell>
          <cell r="EQ2494">
            <v>0</v>
          </cell>
          <cell r="ER2494">
            <v>0</v>
          </cell>
          <cell r="ES2494">
            <v>0</v>
          </cell>
          <cell r="ET2494">
            <v>0</v>
          </cell>
          <cell r="EU2494">
            <v>0</v>
          </cell>
          <cell r="EV2494">
            <v>0</v>
          </cell>
          <cell r="EW2494">
            <v>0</v>
          </cell>
          <cell r="EX2494">
            <v>0</v>
          </cell>
          <cell r="EY2494">
            <v>0</v>
          </cell>
          <cell r="EZ2494">
            <v>0</v>
          </cell>
          <cell r="FA2494">
            <v>0</v>
          </cell>
          <cell r="FB2494">
            <v>0</v>
          </cell>
          <cell r="FC2494">
            <v>0</v>
          </cell>
          <cell r="FD2494">
            <v>0</v>
          </cell>
          <cell r="FE2494">
            <v>0</v>
          </cell>
          <cell r="FF2494">
            <v>0</v>
          </cell>
          <cell r="FG2494">
            <v>0</v>
          </cell>
          <cell r="FH2494">
            <v>0</v>
          </cell>
          <cell r="FI2494">
            <v>0</v>
          </cell>
          <cell r="FJ2494">
            <v>0</v>
          </cell>
          <cell r="FK2494">
            <v>0</v>
          </cell>
          <cell r="FL2494">
            <v>0</v>
          </cell>
          <cell r="FM2494">
            <v>0</v>
          </cell>
          <cell r="FN2494">
            <v>0</v>
          </cell>
          <cell r="FO2494">
            <v>0</v>
          </cell>
          <cell r="FP2494">
            <v>0</v>
          </cell>
          <cell r="FQ2494">
            <v>0</v>
          </cell>
          <cell r="FR2494">
            <v>0</v>
          </cell>
          <cell r="FS2494">
            <v>0</v>
          </cell>
          <cell r="FT2494">
            <v>0</v>
          </cell>
          <cell r="FU2494">
            <v>0</v>
          </cell>
          <cell r="FV2494">
            <v>0</v>
          </cell>
          <cell r="FW2494">
            <v>0</v>
          </cell>
          <cell r="FX2494" t="str">
            <v>FSL managed by HKBusways Power (IEC &amp; NEMA)</v>
          </cell>
        </row>
        <row r="2495">
          <cell r="A2495" t="str">
            <v>NORTH AMERICA OPERATIONS</v>
          </cell>
          <cell r="B2495" t="str">
            <v>Busways Power (IEC &amp; NEMA)</v>
          </cell>
          <cell r="C2495">
            <v>10291.355950622099</v>
          </cell>
          <cell r="D2495">
            <v>16933.048769557299</v>
          </cell>
          <cell r="E2495">
            <v>21006.373987564501</v>
          </cell>
          <cell r="F2495">
            <v>27493.736710612498</v>
          </cell>
          <cell r="G2495">
            <v>35167.046600967478</v>
          </cell>
          <cell r="H2495">
            <v>43615.539973774634</v>
          </cell>
          <cell r="I2495">
            <v>49750.02799411703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7559.3983275179698</v>
          </cell>
          <cell r="Q2495">
            <v>14115.698003824447</v>
          </cell>
          <cell r="R2495">
            <v>24445.821767179757</v>
          </cell>
          <cell r="S2495">
            <v>29826.480049439386</v>
          </cell>
          <cell r="T2495">
            <v>39220.955580133472</v>
          </cell>
          <cell r="U2495">
            <v>46569.06247334004</v>
          </cell>
          <cell r="V2495">
            <v>53512.609692657978</v>
          </cell>
          <cell r="W2495">
            <v>60556.518762094041</v>
          </cell>
          <cell r="X2495">
            <v>67794.54033177669</v>
          </cell>
          <cell r="Y2495">
            <v>75911.456004387495</v>
          </cell>
          <cell r="Z2495">
            <v>84240.381348204799</v>
          </cell>
          <cell r="AA2495">
            <v>89861.400628380841</v>
          </cell>
          <cell r="AB2495">
            <v>0</v>
          </cell>
          <cell r="AC2495">
            <v>6450.8560116479694</v>
          </cell>
          <cell r="AD2495">
            <v>13827.155542451199</v>
          </cell>
          <cell r="AE2495">
            <v>21479.781912492999</v>
          </cell>
          <cell r="AF2495">
            <v>29081.4088933038</v>
          </cell>
          <cell r="AG2495">
            <v>36372.928614296281</v>
          </cell>
          <cell r="AH2495">
            <v>43000.750182106545</v>
          </cell>
          <cell r="AI2495">
            <v>49928.22703473553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6743.3754787550179</v>
          </cell>
          <cell r="AQ2495">
            <v>14218.549681307883</v>
          </cell>
          <cell r="AR2495">
            <v>22114.625921565246</v>
          </cell>
          <cell r="AS2495">
            <v>29137.491858159046</v>
          </cell>
          <cell r="AT2495">
            <v>37646.416426922457</v>
          </cell>
          <cell r="AU2495">
            <v>44748.750312287557</v>
          </cell>
          <cell r="AV2495">
            <v>50771.934803746633</v>
          </cell>
          <cell r="AW2495">
            <v>59260.197574884594</v>
          </cell>
          <cell r="AX2495">
            <v>66261.768516026495</v>
          </cell>
          <cell r="AY2495">
            <v>73127.777052196194</v>
          </cell>
          <cell r="AZ2495">
            <v>81022.7808486219</v>
          </cell>
          <cell r="BA2495">
            <v>87280.593445666644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10318.551637642704</v>
          </cell>
          <cell r="BQ2495">
            <v>17149.714941627601</v>
          </cell>
          <cell r="BR2495">
            <v>21304.158925629999</v>
          </cell>
          <cell r="BS2495">
            <v>27876.349198852142</v>
          </cell>
          <cell r="BT2495">
            <v>35484.235666577741</v>
          </cell>
          <cell r="BU2495">
            <v>43694.523805249242</v>
          </cell>
          <cell r="BV2495">
            <v>49640.000997651965</v>
          </cell>
          <cell r="BW2495">
            <v>0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0</v>
          </cell>
          <cell r="CC2495">
            <v>7560.7562822631498</v>
          </cell>
          <cell r="CD2495">
            <v>14261.586504205199</v>
          </cell>
          <cell r="CE2495">
            <v>24806.321841881741</v>
          </cell>
          <cell r="CF2495">
            <v>30272.26087412814</v>
          </cell>
          <cell r="CG2495">
            <v>39583.844776647922</v>
          </cell>
          <cell r="CH2495">
            <v>46667.555346979374</v>
          </cell>
          <cell r="CI2495">
            <v>53404.780423197153</v>
          </cell>
          <cell r="CJ2495">
            <v>60428.099969210911</v>
          </cell>
          <cell r="CK2495">
            <v>67653.043062411598</v>
          </cell>
          <cell r="CL2495">
            <v>75750.942982178996</v>
          </cell>
          <cell r="CM2495">
            <v>84067.933944938399</v>
          </cell>
          <cell r="CN2495">
            <v>89677.2649492786</v>
          </cell>
          <cell r="CO2495">
            <v>0</v>
          </cell>
          <cell r="CP2495">
            <v>6467.3245954106997</v>
          </cell>
          <cell r="CQ2495">
            <v>14016.5343794611</v>
          </cell>
          <cell r="CR2495">
            <v>21808.0033121409</v>
          </cell>
          <cell r="CS2495">
            <v>29488.541933485638</v>
          </cell>
          <cell r="CT2495">
            <v>36684.214730542139</v>
          </cell>
          <cell r="CU2495">
            <v>43070.621942296937</v>
          </cell>
          <cell r="CV2495">
            <v>49804.439377072558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B2495">
            <v>0</v>
          </cell>
          <cell r="DC2495">
            <v>0</v>
          </cell>
          <cell r="DD2495">
            <v>0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  <cell r="DI2495">
            <v>0</v>
          </cell>
          <cell r="DJ2495">
            <v>0</v>
          </cell>
          <cell r="DK2495">
            <v>0</v>
          </cell>
          <cell r="DL2495">
            <v>0</v>
          </cell>
          <cell r="DM2495">
            <v>0</v>
          </cell>
          <cell r="DN2495">
            <v>0</v>
          </cell>
          <cell r="DO2495">
            <v>0</v>
          </cell>
          <cell r="DP2495">
            <v>0</v>
          </cell>
          <cell r="DQ2495">
            <v>9.0881457340640126E-2</v>
          </cell>
          <cell r="DR2495">
            <v>0.1078596552404589</v>
          </cell>
          <cell r="DS2495">
            <v>8.728771666027213E-2</v>
          </cell>
          <cell r="DT2495">
            <v>0.10377475797912565</v>
          </cell>
          <cell r="DU2495">
            <v>7.3200798018491442E-2</v>
          </cell>
          <cell r="DV2495">
            <v>6.3735325881400018E-2</v>
          </cell>
          <cell r="DW2495">
            <v>0</v>
          </cell>
          <cell r="DX2495">
            <v>0</v>
          </cell>
          <cell r="DY2495">
            <v>0</v>
          </cell>
          <cell r="DZ2495">
            <v>0</v>
          </cell>
          <cell r="EA2495">
            <v>0</v>
          </cell>
          <cell r="EB2495">
            <v>0</v>
          </cell>
          <cell r="EC2495">
            <v>0.36139881836351551</v>
          </cell>
          <cell r="ED2495">
            <v>9.9651930857315385E-2</v>
          </cell>
          <cell r="EE2495">
            <v>-0.22435730771176565</v>
          </cell>
          <cell r="EF2495">
            <v>-0.15221196258306202</v>
          </cell>
          <cell r="EG2495">
            <v>-0.18766106684430173</v>
          </cell>
          <cell r="EH2495">
            <v>-0.12730442921074137</v>
          </cell>
          <cell r="EI2495">
            <v>-0.12601572993340071</v>
          </cell>
          <cell r="EJ2495">
            <v>-1</v>
          </cell>
          <cell r="EK2495">
            <v>-1</v>
          </cell>
          <cell r="EL2495">
            <v>-1</v>
          </cell>
          <cell r="EM2495">
            <v>-1</v>
          </cell>
          <cell r="EN2495">
            <v>-1</v>
          </cell>
          <cell r="EO2495">
            <v>0</v>
          </cell>
          <cell r="EP2495">
            <v>6467.3245954106997</v>
          </cell>
          <cell r="EQ2495">
            <v>14016.5343794611</v>
          </cell>
          <cell r="ER2495">
            <v>21808.0033121409</v>
          </cell>
          <cell r="ES2495">
            <v>29488.541933485638</v>
          </cell>
          <cell r="ET2495">
            <v>36684.214730542139</v>
          </cell>
          <cell r="EU2495">
            <v>43070.621942296937</v>
          </cell>
          <cell r="EV2495">
            <v>49804.439377072558</v>
          </cell>
          <cell r="EW2495">
            <v>0</v>
          </cell>
          <cell r="EX2495">
            <v>0</v>
          </cell>
          <cell r="EY2495">
            <v>0</v>
          </cell>
          <cell r="EZ2495">
            <v>0</v>
          </cell>
          <cell r="FA2495">
            <v>0</v>
          </cell>
          <cell r="FB2495">
            <v>0</v>
          </cell>
          <cell r="FC2495">
            <v>0</v>
          </cell>
          <cell r="FD2495">
            <v>0</v>
          </cell>
          <cell r="FE2495">
            <v>0</v>
          </cell>
          <cell r="FF2495">
            <v>0</v>
          </cell>
          <cell r="FG2495">
            <v>0</v>
          </cell>
          <cell r="FH2495">
            <v>0</v>
          </cell>
          <cell r="FI2495">
            <v>0</v>
          </cell>
          <cell r="FJ2495">
            <v>0</v>
          </cell>
          <cell r="FK2495">
            <v>0</v>
          </cell>
          <cell r="FL2495">
            <v>0</v>
          </cell>
          <cell r="FM2495">
            <v>0</v>
          </cell>
          <cell r="FN2495">
            <v>0</v>
          </cell>
          <cell r="FO2495">
            <v>0</v>
          </cell>
          <cell r="FP2495">
            <v>89123.125992500005</v>
          </cell>
          <cell r="FQ2495">
            <v>89677.2649492786</v>
          </cell>
          <cell r="FR2495">
            <v>0</v>
          </cell>
          <cell r="FS2495">
            <v>0</v>
          </cell>
          <cell r="FT2495">
            <v>89123.125992500005</v>
          </cell>
          <cell r="FU2495">
            <v>89123.125992500005</v>
          </cell>
          <cell r="FV2495">
            <v>89123.125992500005</v>
          </cell>
          <cell r="FW2495">
            <v>3.8516812790429573E-2</v>
          </cell>
          <cell r="FX2495" t="str">
            <v>NORTH AMERICA OPERATIONSBusways Power (IEC &amp; NEMA)</v>
          </cell>
        </row>
        <row r="2496">
          <cell r="A2496" t="str">
            <v>NORTH AMERICA OPERATIONS Without ASCO</v>
          </cell>
          <cell r="B2496" t="str">
            <v>Busways Power (IEC &amp; NEMA)</v>
          </cell>
          <cell r="C2496">
            <v>10291.355950622099</v>
          </cell>
          <cell r="D2496">
            <v>16933.048769557299</v>
          </cell>
          <cell r="E2496">
            <v>21006.373987564501</v>
          </cell>
          <cell r="F2496">
            <v>27493.736710612498</v>
          </cell>
          <cell r="G2496">
            <v>35167.046600967478</v>
          </cell>
          <cell r="H2496">
            <v>43615.539973774634</v>
          </cell>
          <cell r="I2496">
            <v>49750.02799411703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7559.3983275179698</v>
          </cell>
          <cell r="Q2496">
            <v>14115.698003824447</v>
          </cell>
          <cell r="R2496">
            <v>24445.821767179757</v>
          </cell>
          <cell r="S2496">
            <v>29826.480049439386</v>
          </cell>
          <cell r="T2496">
            <v>39220.955580133472</v>
          </cell>
          <cell r="U2496">
            <v>46569.06247334004</v>
          </cell>
          <cell r="V2496">
            <v>53512.609692657978</v>
          </cell>
          <cell r="W2496">
            <v>60556.518762094041</v>
          </cell>
          <cell r="X2496">
            <v>67794.54033177669</v>
          </cell>
          <cell r="Y2496">
            <v>75911.456004387495</v>
          </cell>
          <cell r="Z2496">
            <v>84240.381348204799</v>
          </cell>
          <cell r="AA2496">
            <v>89861.400628380841</v>
          </cell>
          <cell r="AB2496">
            <v>0</v>
          </cell>
          <cell r="AC2496">
            <v>6450.8560116479694</v>
          </cell>
          <cell r="AD2496">
            <v>13827.155542451199</v>
          </cell>
          <cell r="AE2496">
            <v>21479.781912492999</v>
          </cell>
          <cell r="AF2496">
            <v>29081.4088933038</v>
          </cell>
          <cell r="AG2496">
            <v>36372.928614296281</v>
          </cell>
          <cell r="AH2496">
            <v>43000.750182106545</v>
          </cell>
          <cell r="AI2496">
            <v>49928.22703473553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6743.3754787550179</v>
          </cell>
          <cell r="AQ2496">
            <v>14218.549681307883</v>
          </cell>
          <cell r="AR2496">
            <v>22114.625921565246</v>
          </cell>
          <cell r="AS2496">
            <v>29137.491858159046</v>
          </cell>
          <cell r="AT2496">
            <v>37646.416426922457</v>
          </cell>
          <cell r="AU2496">
            <v>44748.750312287557</v>
          </cell>
          <cell r="AV2496">
            <v>50771.934803746633</v>
          </cell>
          <cell r="AW2496">
            <v>59260.197574884594</v>
          </cell>
          <cell r="AX2496">
            <v>66261.768516026495</v>
          </cell>
          <cell r="AY2496">
            <v>73127.777052196194</v>
          </cell>
          <cell r="AZ2496">
            <v>81022.7808486219</v>
          </cell>
          <cell r="BA2496">
            <v>87280.593445666644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10318.551637642704</v>
          </cell>
          <cell r="BQ2496">
            <v>17149.714941627601</v>
          </cell>
          <cell r="BR2496">
            <v>21304.158925629999</v>
          </cell>
          <cell r="BS2496">
            <v>27876.349198852142</v>
          </cell>
          <cell r="BT2496">
            <v>35484.235666577741</v>
          </cell>
          <cell r="BU2496">
            <v>43694.523805249242</v>
          </cell>
          <cell r="BV2496">
            <v>49640.000997651965</v>
          </cell>
          <cell r="BW2496">
            <v>0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7560.7562822631498</v>
          </cell>
          <cell r="CD2496">
            <v>14261.586504205199</v>
          </cell>
          <cell r="CE2496">
            <v>24806.321841881741</v>
          </cell>
          <cell r="CF2496">
            <v>30272.26087412814</v>
          </cell>
          <cell r="CG2496">
            <v>39583.844776647922</v>
          </cell>
          <cell r="CH2496">
            <v>46667.555346979374</v>
          </cell>
          <cell r="CI2496">
            <v>53404.780423197153</v>
          </cell>
          <cell r="CJ2496">
            <v>60428.099969210911</v>
          </cell>
          <cell r="CK2496">
            <v>67653.043062411598</v>
          </cell>
          <cell r="CL2496">
            <v>75750.942982178996</v>
          </cell>
          <cell r="CM2496">
            <v>84067.933944938399</v>
          </cell>
          <cell r="CN2496">
            <v>89677.2649492786</v>
          </cell>
          <cell r="CO2496">
            <v>0</v>
          </cell>
          <cell r="CP2496">
            <v>6467.3245954106997</v>
          </cell>
          <cell r="CQ2496">
            <v>14016.5343794611</v>
          </cell>
          <cell r="CR2496">
            <v>21808.0033121409</v>
          </cell>
          <cell r="CS2496">
            <v>29488.541933485638</v>
          </cell>
          <cell r="CT2496">
            <v>36684.214730542139</v>
          </cell>
          <cell r="CU2496">
            <v>43070.621942296937</v>
          </cell>
          <cell r="CV2496">
            <v>49804.439377072558</v>
          </cell>
          <cell r="CW2496">
            <v>0</v>
          </cell>
          <cell r="CX2496">
            <v>0</v>
          </cell>
          <cell r="CY2496">
            <v>0</v>
          </cell>
          <cell r="CZ2496">
            <v>0</v>
          </cell>
          <cell r="DA2496">
            <v>0</v>
          </cell>
          <cell r="DB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  <cell r="DI2496">
            <v>0</v>
          </cell>
          <cell r="DJ2496">
            <v>0</v>
          </cell>
          <cell r="DK2496">
            <v>0</v>
          </cell>
          <cell r="DL2496">
            <v>0</v>
          </cell>
          <cell r="DM2496">
            <v>0</v>
          </cell>
          <cell r="DN2496">
            <v>0</v>
          </cell>
          <cell r="DO2496">
            <v>0</v>
          </cell>
          <cell r="DP2496">
            <v>0</v>
          </cell>
          <cell r="DQ2496">
            <v>9.0881457340640126E-2</v>
          </cell>
          <cell r="DR2496">
            <v>0.1078596552404589</v>
          </cell>
          <cell r="DS2496">
            <v>8.728771666027213E-2</v>
          </cell>
          <cell r="DT2496">
            <v>0.10377475797912565</v>
          </cell>
          <cell r="DU2496">
            <v>7.3200798018491442E-2</v>
          </cell>
          <cell r="DV2496">
            <v>6.3735325881400018E-2</v>
          </cell>
          <cell r="DW2496">
            <v>0</v>
          </cell>
          <cell r="DX2496">
            <v>0</v>
          </cell>
          <cell r="DY2496">
            <v>0</v>
          </cell>
          <cell r="DZ2496">
            <v>0</v>
          </cell>
          <cell r="EA2496">
            <v>0</v>
          </cell>
          <cell r="EB2496">
            <v>0</v>
          </cell>
          <cell r="EC2496">
            <v>0.36139881836351551</v>
          </cell>
          <cell r="ED2496">
            <v>9.9651930857315385E-2</v>
          </cell>
          <cell r="EE2496">
            <v>-0.22435730771176565</v>
          </cell>
          <cell r="EF2496">
            <v>-0.15221196258306202</v>
          </cell>
          <cell r="EG2496">
            <v>-0.18766106684430173</v>
          </cell>
          <cell r="EH2496">
            <v>-0.12730442921074137</v>
          </cell>
          <cell r="EI2496">
            <v>-0.12601572993340071</v>
          </cell>
          <cell r="EJ2496">
            <v>-1</v>
          </cell>
          <cell r="EK2496">
            <v>-1</v>
          </cell>
          <cell r="EL2496">
            <v>-1</v>
          </cell>
          <cell r="EM2496">
            <v>-1</v>
          </cell>
          <cell r="EN2496">
            <v>-1</v>
          </cell>
          <cell r="EO2496">
            <v>0</v>
          </cell>
          <cell r="EP2496">
            <v>6467.3245954106997</v>
          </cell>
          <cell r="EQ2496">
            <v>14016.5343794611</v>
          </cell>
          <cell r="ER2496">
            <v>21808.0033121409</v>
          </cell>
          <cell r="ES2496">
            <v>29488.541933485638</v>
          </cell>
          <cell r="ET2496">
            <v>36684.214730542139</v>
          </cell>
          <cell r="EU2496">
            <v>43070.621942296937</v>
          </cell>
          <cell r="EV2496">
            <v>49804.439377072558</v>
          </cell>
          <cell r="EW2496">
            <v>0</v>
          </cell>
          <cell r="EX2496">
            <v>0</v>
          </cell>
          <cell r="EY2496">
            <v>0</v>
          </cell>
          <cell r="EZ2496">
            <v>0</v>
          </cell>
          <cell r="FA2496">
            <v>0</v>
          </cell>
          <cell r="FB2496">
            <v>0</v>
          </cell>
          <cell r="FC2496">
            <v>0</v>
          </cell>
          <cell r="FD2496">
            <v>0</v>
          </cell>
          <cell r="FE2496">
            <v>0</v>
          </cell>
          <cell r="FF2496">
            <v>0</v>
          </cell>
          <cell r="FG2496">
            <v>0</v>
          </cell>
          <cell r="FH2496">
            <v>0</v>
          </cell>
          <cell r="FI2496">
            <v>0</v>
          </cell>
          <cell r="FJ2496">
            <v>0</v>
          </cell>
          <cell r="FK2496">
            <v>0</v>
          </cell>
          <cell r="FL2496">
            <v>0</v>
          </cell>
          <cell r="FM2496">
            <v>0</v>
          </cell>
          <cell r="FN2496">
            <v>0</v>
          </cell>
          <cell r="FO2496">
            <v>0</v>
          </cell>
          <cell r="FP2496">
            <v>89123.125992500005</v>
          </cell>
          <cell r="FQ2496">
            <v>89677.2649492786</v>
          </cell>
          <cell r="FR2496">
            <v>0</v>
          </cell>
          <cell r="FS2496">
            <v>0</v>
          </cell>
          <cell r="FT2496">
            <v>89123.125992500005</v>
          </cell>
          <cell r="FU2496">
            <v>89123.125992500005</v>
          </cell>
          <cell r="FV2496">
            <v>89123.125992500005</v>
          </cell>
          <cell r="FW2496">
            <v>3.8516812790429573E-2</v>
          </cell>
          <cell r="FX2496" t="str">
            <v>NORTH AMERICA OPERATIONS Without ASCOBusways Power (IEC &amp; NEMA)</v>
          </cell>
        </row>
        <row r="2497">
          <cell r="A2497" t="str">
            <v>Central North America</v>
          </cell>
          <cell r="B2497" t="str">
            <v>Busways Power (IEC &amp; NEMA)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0</v>
          </cell>
          <cell r="BN2497">
            <v>0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BV2497">
            <v>0</v>
          </cell>
          <cell r="BW2497">
            <v>0</v>
          </cell>
          <cell r="BX2497">
            <v>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  <cell r="CH2497">
            <v>0</v>
          </cell>
          <cell r="CI2497">
            <v>0</v>
          </cell>
          <cell r="CJ2497">
            <v>0</v>
          </cell>
          <cell r="CK2497">
            <v>0</v>
          </cell>
          <cell r="CL2497">
            <v>0</v>
          </cell>
          <cell r="CM2497">
            <v>0</v>
          </cell>
          <cell r="CN2497">
            <v>0</v>
          </cell>
          <cell r="CO2497">
            <v>0</v>
          </cell>
          <cell r="CP2497">
            <v>0</v>
          </cell>
          <cell r="CQ2497">
            <v>0</v>
          </cell>
          <cell r="CR2497">
            <v>0</v>
          </cell>
          <cell r="CS2497">
            <v>0</v>
          </cell>
          <cell r="CT2497">
            <v>0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B2497">
            <v>0</v>
          </cell>
          <cell r="DC2497">
            <v>0</v>
          </cell>
          <cell r="DD2497">
            <v>0</v>
          </cell>
          <cell r="DE2497">
            <v>0</v>
          </cell>
          <cell r="DF2497">
            <v>0</v>
          </cell>
          <cell r="DG2497">
            <v>0</v>
          </cell>
          <cell r="DH2497">
            <v>0</v>
          </cell>
          <cell r="DI2497">
            <v>0</v>
          </cell>
          <cell r="DJ2497">
            <v>0</v>
          </cell>
          <cell r="DK2497">
            <v>0</v>
          </cell>
          <cell r="DL2497">
            <v>0</v>
          </cell>
          <cell r="DM2497">
            <v>0</v>
          </cell>
          <cell r="DN2497">
            <v>0</v>
          </cell>
          <cell r="DO2497">
            <v>0</v>
          </cell>
          <cell r="DP2497">
            <v>0</v>
          </cell>
          <cell r="DQ2497">
            <v>0</v>
          </cell>
          <cell r="DR2497">
            <v>0</v>
          </cell>
          <cell r="DS2497">
            <v>0</v>
          </cell>
          <cell r="DT2497">
            <v>0</v>
          </cell>
          <cell r="DU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DZ2497">
            <v>0</v>
          </cell>
          <cell r="EA2497">
            <v>0</v>
          </cell>
          <cell r="EB2497">
            <v>0</v>
          </cell>
          <cell r="EC2497">
            <v>1</v>
          </cell>
          <cell r="ED2497">
            <v>1</v>
          </cell>
          <cell r="EE2497">
            <v>1</v>
          </cell>
          <cell r="EF2497">
            <v>1</v>
          </cell>
          <cell r="EG2497">
            <v>1</v>
          </cell>
          <cell r="EH2497">
            <v>1</v>
          </cell>
          <cell r="EI2497">
            <v>1</v>
          </cell>
          <cell r="EJ2497">
            <v>1</v>
          </cell>
          <cell r="EK2497">
            <v>1</v>
          </cell>
          <cell r="EL2497">
            <v>1</v>
          </cell>
          <cell r="EM2497">
            <v>1</v>
          </cell>
          <cell r="EN2497">
            <v>1</v>
          </cell>
          <cell r="EO2497">
            <v>0</v>
          </cell>
          <cell r="EP2497">
            <v>0</v>
          </cell>
          <cell r="EQ2497">
            <v>0</v>
          </cell>
          <cell r="ER2497">
            <v>0</v>
          </cell>
          <cell r="ES2497">
            <v>0</v>
          </cell>
          <cell r="ET2497">
            <v>0</v>
          </cell>
          <cell r="EU2497">
            <v>0</v>
          </cell>
          <cell r="EV2497">
            <v>0</v>
          </cell>
          <cell r="EW2497">
            <v>0</v>
          </cell>
          <cell r="EX2497">
            <v>0</v>
          </cell>
          <cell r="EY2497">
            <v>0</v>
          </cell>
          <cell r="EZ2497">
            <v>0</v>
          </cell>
          <cell r="FA2497">
            <v>0</v>
          </cell>
          <cell r="FB2497">
            <v>0</v>
          </cell>
          <cell r="FC2497">
            <v>0</v>
          </cell>
          <cell r="FD2497">
            <v>0</v>
          </cell>
          <cell r="FE2497">
            <v>0</v>
          </cell>
          <cell r="FF2497">
            <v>0</v>
          </cell>
          <cell r="FG2497">
            <v>0</v>
          </cell>
          <cell r="FH2497">
            <v>0</v>
          </cell>
          <cell r="FI2497">
            <v>0</v>
          </cell>
          <cell r="FJ2497">
            <v>0</v>
          </cell>
          <cell r="FK2497">
            <v>0</v>
          </cell>
          <cell r="FL2497">
            <v>0</v>
          </cell>
          <cell r="FM2497">
            <v>0</v>
          </cell>
          <cell r="FN2497">
            <v>0</v>
          </cell>
          <cell r="FO2497">
            <v>0</v>
          </cell>
          <cell r="FP2497">
            <v>0</v>
          </cell>
          <cell r="FQ2497">
            <v>0</v>
          </cell>
          <cell r="FR2497">
            <v>0</v>
          </cell>
          <cell r="FS2497">
            <v>0</v>
          </cell>
          <cell r="FT2497">
            <v>0</v>
          </cell>
          <cell r="FU2497">
            <v>0</v>
          </cell>
          <cell r="FV2497">
            <v>0</v>
          </cell>
          <cell r="FW2497">
            <v>0</v>
          </cell>
          <cell r="FX2497" t="str">
            <v>Central North AmericaBusways Power (IEC &amp; NEMA)</v>
          </cell>
        </row>
        <row r="2498">
          <cell r="A2498" t="str">
            <v>Country US</v>
          </cell>
          <cell r="B2498" t="str">
            <v>Busways Power (IEC &amp; NEMA)</v>
          </cell>
          <cell r="C2498">
            <v>8189.8024058586498</v>
          </cell>
          <cell r="D2498">
            <v>14128.379183507301</v>
          </cell>
          <cell r="E2498">
            <v>17396.368951812499</v>
          </cell>
          <cell r="F2498">
            <v>22841.8158790985</v>
          </cell>
          <cell r="G2498">
            <v>29695.757372219479</v>
          </cell>
          <cell r="H2498">
            <v>36753.684351674638</v>
          </cell>
          <cell r="I2498">
            <v>42246.672959501033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5300.6835482400902</v>
          </cell>
          <cell r="Q2498">
            <v>10510.6263618419</v>
          </cell>
          <cell r="R2498">
            <v>19913.788522793398</v>
          </cell>
          <cell r="S2498">
            <v>24600.713175249199</v>
          </cell>
          <cell r="T2498">
            <v>32350.483956297099</v>
          </cell>
          <cell r="U2498">
            <v>37807.192786044499</v>
          </cell>
          <cell r="V2498">
            <v>43966.376410340701</v>
          </cell>
          <cell r="W2498">
            <v>49861.766162365799</v>
          </cell>
          <cell r="X2498">
            <v>56361.992933568697</v>
          </cell>
          <cell r="Y2498">
            <v>63243.431234803502</v>
          </cell>
          <cell r="Z2498">
            <v>70329.781548236802</v>
          </cell>
          <cell r="AA2498">
            <v>75300.499639652844</v>
          </cell>
          <cell r="AB2498">
            <v>0</v>
          </cell>
          <cell r="AC2498">
            <v>5149.1285741479696</v>
          </cell>
          <cell r="AD2498">
            <v>11795.7057232512</v>
          </cell>
          <cell r="AE2498">
            <v>18413.867521689001</v>
          </cell>
          <cell r="AF2498">
            <v>24298.1724282258</v>
          </cell>
          <cell r="AG2498">
            <v>30193.652732908278</v>
          </cell>
          <cell r="AH2498">
            <v>35818.370407778544</v>
          </cell>
          <cell r="AI2498">
            <v>41774.37952612753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5584.6364588985198</v>
          </cell>
          <cell r="AQ2498">
            <v>11811.759191597501</v>
          </cell>
          <cell r="AR2498">
            <v>18472.669215665901</v>
          </cell>
          <cell r="AS2498">
            <v>24249.633869319299</v>
          </cell>
          <cell r="AT2498">
            <v>31144.840131973</v>
          </cell>
          <cell r="AU2498">
            <v>37378.5653215251</v>
          </cell>
          <cell r="AV2498">
            <v>42411.964244761301</v>
          </cell>
          <cell r="AW2498">
            <v>49171.288349028597</v>
          </cell>
          <cell r="AX2498">
            <v>55431.208503458503</v>
          </cell>
          <cell r="AY2498">
            <v>61229.221226380199</v>
          </cell>
          <cell r="AZ2498">
            <v>68327.310710173901</v>
          </cell>
          <cell r="BA2498">
            <v>73342.32355604264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8252.0348562576091</v>
          </cell>
          <cell r="BQ2498">
            <v>14390.0248268426</v>
          </cell>
          <cell r="BR2498">
            <v>17740.767469999999</v>
          </cell>
          <cell r="BS2498">
            <v>23304.271764462141</v>
          </cell>
          <cell r="BT2498">
            <v>30108.960412397741</v>
          </cell>
          <cell r="BU2498">
            <v>36930.81440199924</v>
          </cell>
          <cell r="BV2498">
            <v>42260.983835286963</v>
          </cell>
          <cell r="BW2498">
            <v>0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0</v>
          </cell>
          <cell r="CC2498">
            <v>5340.96223991651</v>
          </cell>
          <cell r="CD2498">
            <v>10705.2742800909</v>
          </cell>
          <cell r="CE2498">
            <v>20308.0247727688</v>
          </cell>
          <cell r="CF2498">
            <v>25098.779732315201</v>
          </cell>
          <cell r="CG2498">
            <v>32800.626316851398</v>
          </cell>
          <cell r="CH2498">
            <v>37989.400096112899</v>
          </cell>
          <cell r="CI2498">
            <v>43981.269828153003</v>
          </cell>
          <cell r="CJ2498">
            <v>49878.656617685403</v>
          </cell>
          <cell r="CK2498">
            <v>56381.085312291601</v>
          </cell>
          <cell r="CL2498">
            <v>63264.854670669003</v>
          </cell>
          <cell r="CM2498">
            <v>70353.6054542934</v>
          </cell>
          <cell r="CN2498">
            <v>75326.007354733607</v>
          </cell>
          <cell r="CO2498">
            <v>0</v>
          </cell>
          <cell r="CP2498">
            <v>5188.2556339606999</v>
          </cell>
          <cell r="CQ2498">
            <v>12014.152225321101</v>
          </cell>
          <cell r="CR2498">
            <v>18778.409611255898</v>
          </cell>
          <cell r="CS2498">
            <v>24790.113738955639</v>
          </cell>
          <cell r="CT2498">
            <v>30613.783761962142</v>
          </cell>
          <cell r="CU2498">
            <v>35990.992822776934</v>
          </cell>
          <cell r="CV2498">
            <v>41788.530414577559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B2498">
            <v>0</v>
          </cell>
          <cell r="DC2498">
            <v>0</v>
          </cell>
          <cell r="DD2498">
            <v>0</v>
          </cell>
          <cell r="DE2498">
            <v>0</v>
          </cell>
          <cell r="DF2498">
            <v>0</v>
          </cell>
          <cell r="DG2498">
            <v>0</v>
          </cell>
          <cell r="DH2498">
            <v>0</v>
          </cell>
          <cell r="DI2498">
            <v>0</v>
          </cell>
          <cell r="DJ2498">
            <v>0</v>
          </cell>
          <cell r="DK2498">
            <v>0</v>
          </cell>
          <cell r="DL2498">
            <v>0</v>
          </cell>
          <cell r="DM2498">
            <v>0</v>
          </cell>
          <cell r="DN2498">
            <v>0</v>
          </cell>
          <cell r="DO2498">
            <v>0</v>
          </cell>
          <cell r="DP2498">
            <v>0</v>
          </cell>
          <cell r="DQ2498">
            <v>0.1170999999999997</v>
          </cell>
          <cell r="DR2498">
            <v>0.14130000000000006</v>
          </cell>
          <cell r="DS2498">
            <v>0.11349624271917029</v>
          </cell>
          <cell r="DT2498">
            <v>0.13189656457594709</v>
          </cell>
          <cell r="DU2498">
            <v>9.6798008236814309E-2</v>
          </cell>
          <cell r="DV2498">
            <v>8.6397717297968704E-2</v>
          </cell>
          <cell r="DW2498">
            <v>0</v>
          </cell>
          <cell r="DX2498">
            <v>0</v>
          </cell>
          <cell r="DY2498">
            <v>0</v>
          </cell>
          <cell r="DZ2498">
            <v>0</v>
          </cell>
          <cell r="EA2498">
            <v>0</v>
          </cell>
          <cell r="EB2498">
            <v>0</v>
          </cell>
          <cell r="EC2498">
            <v>0.54504647020058239</v>
          </cell>
          <cell r="ED2498">
            <v>0.20329383759343278</v>
          </cell>
          <cell r="EE2498">
            <v>-0.23457101869692487</v>
          </cell>
          <cell r="EF2498">
            <v>-0.16613801908424675</v>
          </cell>
          <cell r="EG2498">
            <v>-0.18902609054483699</v>
          </cell>
          <cell r="EH2498">
            <v>-0.1136611285267799</v>
          </cell>
          <cell r="EI2498">
            <v>-0.11553022850187933</v>
          </cell>
          <cell r="EJ2498">
            <v>-1</v>
          </cell>
          <cell r="EK2498">
            <v>-1</v>
          </cell>
          <cell r="EL2498">
            <v>-1</v>
          </cell>
          <cell r="EM2498">
            <v>-1</v>
          </cell>
          <cell r="EN2498">
            <v>-1</v>
          </cell>
          <cell r="EO2498">
            <v>0</v>
          </cell>
          <cell r="EP2498">
            <v>5188.2556339606999</v>
          </cell>
          <cell r="EQ2498">
            <v>12014.152225321101</v>
          </cell>
          <cell r="ER2498">
            <v>18778.409611255898</v>
          </cell>
          <cell r="ES2498">
            <v>24790.113738955639</v>
          </cell>
          <cell r="ET2498">
            <v>30613.783761962142</v>
          </cell>
          <cell r="EU2498">
            <v>35990.992822776934</v>
          </cell>
          <cell r="EV2498">
            <v>41788.530414577559</v>
          </cell>
          <cell r="EW2498">
            <v>0</v>
          </cell>
          <cell r="EX2498">
            <v>0</v>
          </cell>
          <cell r="EY2498">
            <v>0</v>
          </cell>
          <cell r="EZ2498">
            <v>0</v>
          </cell>
          <cell r="FA2498">
            <v>0</v>
          </cell>
          <cell r="FB2498">
            <v>0</v>
          </cell>
          <cell r="FC2498">
            <v>0</v>
          </cell>
          <cell r="FD2498">
            <v>0</v>
          </cell>
          <cell r="FE2498">
            <v>0</v>
          </cell>
          <cell r="FF2498">
            <v>0</v>
          </cell>
          <cell r="FG2498">
            <v>0</v>
          </cell>
          <cell r="FH2498">
            <v>0</v>
          </cell>
          <cell r="FI2498">
            <v>0</v>
          </cell>
          <cell r="FJ2498">
            <v>0</v>
          </cell>
          <cell r="FK2498">
            <v>0</v>
          </cell>
          <cell r="FL2498">
            <v>0</v>
          </cell>
          <cell r="FM2498">
            <v>0</v>
          </cell>
          <cell r="FN2498">
            <v>0</v>
          </cell>
          <cell r="FO2498">
            <v>0</v>
          </cell>
          <cell r="FP2498">
            <v>74333.978091600002</v>
          </cell>
          <cell r="FQ2498">
            <v>75326.007354733607</v>
          </cell>
          <cell r="FR2498">
            <v>0</v>
          </cell>
          <cell r="FS2498">
            <v>0</v>
          </cell>
          <cell r="FT2498">
            <v>74333.978091600002</v>
          </cell>
          <cell r="FU2498">
            <v>74333.978091600002</v>
          </cell>
          <cell r="FV2498">
            <v>74333.978091600002</v>
          </cell>
          <cell r="FW2498">
            <v>4.4735449609999943E-2</v>
          </cell>
          <cell r="FX2498" t="str">
            <v>Country USBusways Power (IEC &amp; NEMA)</v>
          </cell>
        </row>
        <row r="2499">
          <cell r="A2499" t="str">
            <v>C-Square D / US Core Business conso</v>
          </cell>
          <cell r="B2499" t="str">
            <v>Busways Power (IEC &amp; NEMA)</v>
          </cell>
          <cell r="C2499">
            <v>8189.8024058586498</v>
          </cell>
          <cell r="D2499">
            <v>14128.379183507301</v>
          </cell>
          <cell r="E2499">
            <v>17396.368951812499</v>
          </cell>
          <cell r="F2499">
            <v>22841.136801091099</v>
          </cell>
          <cell r="G2499">
            <v>29695.074053653399</v>
          </cell>
          <cell r="H2499">
            <v>36752.994848021197</v>
          </cell>
          <cell r="I2499">
            <v>42245.645560471603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5300.6835482400902</v>
          </cell>
          <cell r="Q2499">
            <v>10510.6263618419</v>
          </cell>
          <cell r="R2499">
            <v>19913.788522793398</v>
          </cell>
          <cell r="S2499">
            <v>24600.713175249199</v>
          </cell>
          <cell r="T2499">
            <v>32350.483956297099</v>
          </cell>
          <cell r="U2499">
            <v>37807.192786044499</v>
          </cell>
          <cell r="V2499">
            <v>43966.376410340701</v>
          </cell>
          <cell r="W2499">
            <v>49861.766162365799</v>
          </cell>
          <cell r="X2499">
            <v>56361.992933568697</v>
          </cell>
          <cell r="Y2499">
            <v>63243.431234803502</v>
          </cell>
          <cell r="Z2499">
            <v>70329.781548236802</v>
          </cell>
          <cell r="AA2499">
            <v>75299.8484992944</v>
          </cell>
          <cell r="AB2499">
            <v>0</v>
          </cell>
          <cell r="AC2499">
            <v>5149.1285741479696</v>
          </cell>
          <cell r="AD2499">
            <v>11795.7057232512</v>
          </cell>
          <cell r="AE2499">
            <v>18413.867521689001</v>
          </cell>
          <cell r="AF2499">
            <v>24297.493350218399</v>
          </cell>
          <cell r="AG2499">
            <v>30192.969414342198</v>
          </cell>
          <cell r="AH2499">
            <v>35817.680904125104</v>
          </cell>
          <cell r="AI2499">
            <v>41773.3521270981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5584.6364588985198</v>
          </cell>
          <cell r="AQ2499">
            <v>11811.759191597501</v>
          </cell>
          <cell r="AR2499">
            <v>18472.669215665901</v>
          </cell>
          <cell r="AS2499">
            <v>24249.633869319299</v>
          </cell>
          <cell r="AT2499">
            <v>31144.840131973</v>
          </cell>
          <cell r="AU2499">
            <v>37378.5653215251</v>
          </cell>
          <cell r="AV2499">
            <v>42411.964244761301</v>
          </cell>
          <cell r="AW2499">
            <v>49171.288349028597</v>
          </cell>
          <cell r="AX2499">
            <v>55431.208503458503</v>
          </cell>
          <cell r="AY2499">
            <v>61229.221226380199</v>
          </cell>
          <cell r="AZ2499">
            <v>68327.310710173901</v>
          </cell>
          <cell r="BA2499">
            <v>73341.672415684196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8252.0348562576091</v>
          </cell>
          <cell r="BQ2499">
            <v>14390.0248268426</v>
          </cell>
          <cell r="BR2499">
            <v>17740.767469999999</v>
          </cell>
          <cell r="BS2499">
            <v>23303.5789378271</v>
          </cell>
          <cell r="BT2499">
            <v>30108.2675857627</v>
          </cell>
          <cell r="BU2499">
            <v>36930.121575364203</v>
          </cell>
          <cell r="BV2499">
            <v>42259.956088230603</v>
          </cell>
          <cell r="BW2499">
            <v>0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5340.96223991651</v>
          </cell>
          <cell r="CD2499">
            <v>10705.2742800909</v>
          </cell>
          <cell r="CE2499">
            <v>20308.0247727688</v>
          </cell>
          <cell r="CF2499">
            <v>25098.779732315201</v>
          </cell>
          <cell r="CG2499">
            <v>32800.626316851398</v>
          </cell>
          <cell r="CH2499">
            <v>37989.400096112899</v>
          </cell>
          <cell r="CI2499">
            <v>43981.269828153003</v>
          </cell>
          <cell r="CJ2499">
            <v>49878.656617685403</v>
          </cell>
          <cell r="CK2499">
            <v>56381.085312291601</v>
          </cell>
          <cell r="CL2499">
            <v>63264.854670669003</v>
          </cell>
          <cell r="CM2499">
            <v>70353.6054542934</v>
          </cell>
          <cell r="CN2499">
            <v>75325.355993804202</v>
          </cell>
          <cell r="CO2499">
            <v>0</v>
          </cell>
          <cell r="CP2499">
            <v>5188.2556339606999</v>
          </cell>
          <cell r="CQ2499">
            <v>12014.152225321101</v>
          </cell>
          <cell r="CR2499">
            <v>18778.409611255898</v>
          </cell>
          <cell r="CS2499">
            <v>24789.420912320598</v>
          </cell>
          <cell r="CT2499">
            <v>30613.090935327102</v>
          </cell>
          <cell r="CU2499">
            <v>35990.299996141897</v>
          </cell>
          <cell r="CV2499">
            <v>41787.502667521199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B2499">
            <v>0</v>
          </cell>
          <cell r="DC2499">
            <v>0</v>
          </cell>
          <cell r="DD2499">
            <v>0</v>
          </cell>
          <cell r="DE2499">
            <v>0</v>
          </cell>
          <cell r="DF2499">
            <v>0</v>
          </cell>
          <cell r="DG2499">
            <v>0</v>
          </cell>
          <cell r="DH2499">
            <v>0</v>
          </cell>
          <cell r="DI2499">
            <v>0</v>
          </cell>
          <cell r="DJ2499">
            <v>0</v>
          </cell>
          <cell r="DK2499">
            <v>0</v>
          </cell>
          <cell r="DL2499">
            <v>0</v>
          </cell>
          <cell r="DM2499">
            <v>0</v>
          </cell>
          <cell r="DN2499">
            <v>0</v>
          </cell>
          <cell r="DO2499">
            <v>0</v>
          </cell>
          <cell r="DP2499">
            <v>0</v>
          </cell>
          <cell r="DQ2499">
            <v>0.1170999999999997</v>
          </cell>
          <cell r="DR2499">
            <v>0.14130000000000006</v>
          </cell>
          <cell r="DS2499">
            <v>0.1134999999999995</v>
          </cell>
          <cell r="DT2499">
            <v>0.13190000000000016</v>
          </cell>
          <cell r="DU2499">
            <v>9.6799999999999956E-2</v>
          </cell>
          <cell r="DV2499">
            <v>8.639999999999981E-2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0</v>
          </cell>
          <cell r="EC2499">
            <v>0.54504647020058239</v>
          </cell>
          <cell r="ED2499">
            <v>0.20329383759343278</v>
          </cell>
          <cell r="EE2499">
            <v>-0.23457101869692487</v>
          </cell>
          <cell r="EF2499">
            <v>-0.16616562308103167</v>
          </cell>
          <cell r="EG2499">
            <v>-0.18904721290476834</v>
          </cell>
          <cell r="EH2499">
            <v>-0.11367936589386884</v>
          </cell>
          <cell r="EI2499">
            <v>-0.11555359633687767</v>
          </cell>
          <cell r="EJ2499">
            <v>-1</v>
          </cell>
          <cell r="EK2499">
            <v>-1</v>
          </cell>
          <cell r="EL2499">
            <v>-1</v>
          </cell>
          <cell r="EM2499">
            <v>-1</v>
          </cell>
          <cell r="EN2499">
            <v>-1</v>
          </cell>
          <cell r="EO2499">
            <v>0</v>
          </cell>
          <cell r="EP2499">
            <v>5188.2556339606999</v>
          </cell>
          <cell r="EQ2499">
            <v>12014.152225321101</v>
          </cell>
          <cell r="ER2499">
            <v>18778.409611255898</v>
          </cell>
          <cell r="ES2499">
            <v>24789.420912320598</v>
          </cell>
          <cell r="ET2499">
            <v>30613.090935327102</v>
          </cell>
          <cell r="EU2499">
            <v>35990.299996141897</v>
          </cell>
          <cell r="EV2499">
            <v>41787.502667521199</v>
          </cell>
          <cell r="EW2499">
            <v>0</v>
          </cell>
          <cell r="EX2499">
            <v>0</v>
          </cell>
          <cell r="EY2499">
            <v>0</v>
          </cell>
          <cell r="EZ2499">
            <v>0</v>
          </cell>
          <cell r="FA2499">
            <v>0</v>
          </cell>
          <cell r="FB2499">
            <v>0</v>
          </cell>
          <cell r="FC2499">
            <v>0</v>
          </cell>
          <cell r="FD2499">
            <v>0</v>
          </cell>
          <cell r="FE2499">
            <v>0</v>
          </cell>
          <cell r="FF2499">
            <v>0</v>
          </cell>
          <cell r="FG2499">
            <v>0</v>
          </cell>
          <cell r="FH2499">
            <v>0</v>
          </cell>
          <cell r="FI2499">
            <v>0</v>
          </cell>
          <cell r="FJ2499">
            <v>0</v>
          </cell>
          <cell r="FK2499">
            <v>0</v>
          </cell>
          <cell r="FL2499">
            <v>0</v>
          </cell>
          <cell r="FM2499">
            <v>0</v>
          </cell>
          <cell r="FN2499">
            <v>0</v>
          </cell>
          <cell r="FO2499">
            <v>0</v>
          </cell>
          <cell r="FP2499">
            <v>74333.978091600002</v>
          </cell>
          <cell r="FQ2499">
            <v>75325.355993804202</v>
          </cell>
          <cell r="FR2499">
            <v>0</v>
          </cell>
          <cell r="FS2499">
            <v>0</v>
          </cell>
          <cell r="FT2499">
            <v>74333.978091600002</v>
          </cell>
          <cell r="FU2499">
            <v>74333.978091600002</v>
          </cell>
          <cell r="FV2499">
            <v>74333.978091600002</v>
          </cell>
          <cell r="FW2499">
            <v>4.4735449609999943E-2</v>
          </cell>
          <cell r="FX2499" t="str">
            <v>C-Square D / US Core Business consoBusways Power (IEC &amp; NEMA)</v>
          </cell>
        </row>
        <row r="2500">
          <cell r="A2500" t="str">
            <v>Country Canada</v>
          </cell>
          <cell r="B2500" t="str">
            <v>Busways Power (IEC &amp; NEMA)</v>
          </cell>
          <cell r="C2500">
            <v>258.15626076345001</v>
          </cell>
          <cell r="D2500">
            <v>443.67823905</v>
          </cell>
          <cell r="E2500">
            <v>575.66247775199997</v>
          </cell>
          <cell r="F2500">
            <v>795.07752151399995</v>
          </cell>
          <cell r="G2500">
            <v>904.82648474799998</v>
          </cell>
          <cell r="H2500">
            <v>1239.7644091</v>
          </cell>
          <cell r="I2500">
            <v>1562.9739606160001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942.60744899999997</v>
          </cell>
          <cell r="Q2500">
            <v>1431.2232825000001</v>
          </cell>
          <cell r="R2500">
            <v>1761.57045096</v>
          </cell>
          <cell r="S2500">
            <v>2018.5828085600001</v>
          </cell>
          <cell r="T2500">
            <v>2370.4078173500002</v>
          </cell>
          <cell r="U2500">
            <v>3479.8966892200001</v>
          </cell>
          <cell r="V2500">
            <v>3594.3275193280001</v>
          </cell>
          <cell r="W2500">
            <v>3697.7042759440001</v>
          </cell>
          <cell r="X2500">
            <v>3769.996886208</v>
          </cell>
          <cell r="Y2500">
            <v>4059.9374095839999</v>
          </cell>
          <cell r="Z2500">
            <v>4521.5033969679998</v>
          </cell>
          <cell r="AA2500">
            <v>4547.6603107279998</v>
          </cell>
          <cell r="AB2500">
            <v>0</v>
          </cell>
          <cell r="AC2500">
            <v>360.94252949999998</v>
          </cell>
          <cell r="AD2500">
            <v>584.17420619999996</v>
          </cell>
          <cell r="AE2500">
            <v>791.48517080399995</v>
          </cell>
          <cell r="AF2500">
            <v>962.83357007799998</v>
          </cell>
          <cell r="AG2500">
            <v>1296.001317388</v>
          </cell>
          <cell r="AH2500">
            <v>1517.930303328</v>
          </cell>
          <cell r="AI2500">
            <v>1644.132871608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300.36893506199999</v>
          </cell>
          <cell r="AQ2500">
            <v>510.60459341849997</v>
          </cell>
          <cell r="AR2500">
            <v>774.30705311999998</v>
          </cell>
          <cell r="AS2500">
            <v>1218.37401135543</v>
          </cell>
          <cell r="AT2500">
            <v>2054.3047361212298</v>
          </cell>
          <cell r="AU2500">
            <v>2380.3664208740001</v>
          </cell>
          <cell r="AV2500">
            <v>2666.4669802640001</v>
          </cell>
          <cell r="AW2500">
            <v>3317.1470658560002</v>
          </cell>
          <cell r="AX2500">
            <v>3548.1096375679999</v>
          </cell>
          <cell r="AY2500">
            <v>3653.2944698159999</v>
          </cell>
          <cell r="AZ2500">
            <v>3914.6817644480002</v>
          </cell>
          <cell r="BA2500">
            <v>4018.071463624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253.99144138509499</v>
          </cell>
          <cell r="BQ2500">
            <v>441.94052478499998</v>
          </cell>
          <cell r="BR2500">
            <v>580.60092963</v>
          </cell>
          <cell r="BS2500">
            <v>804.08362438999995</v>
          </cell>
          <cell r="BT2500">
            <v>911.92490218</v>
          </cell>
          <cell r="BU2500">
            <v>1245.62452525</v>
          </cell>
          <cell r="BV2500">
            <v>1569.415424365</v>
          </cell>
          <cell r="BW2500">
            <v>0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927.40041989999997</v>
          </cell>
          <cell r="CD2500">
            <v>1425.61774025</v>
          </cell>
          <cell r="CE2500">
            <v>1776.6824849</v>
          </cell>
          <cell r="CF2500">
            <v>2041.4479555999999</v>
          </cell>
          <cell r="CG2500">
            <v>2389.0038072500001</v>
          </cell>
          <cell r="CH2500">
            <v>3496.3454585499999</v>
          </cell>
          <cell r="CI2500">
            <v>3609.1407734200002</v>
          </cell>
          <cell r="CJ2500">
            <v>3712.943575285</v>
          </cell>
          <cell r="CK2500">
            <v>3785.5341241199999</v>
          </cell>
          <cell r="CL2500">
            <v>4076.66957551</v>
          </cell>
          <cell r="CM2500">
            <v>4540.1378086450004</v>
          </cell>
          <cell r="CN2500">
            <v>4566.4025225449996</v>
          </cell>
          <cell r="CO2500">
            <v>0</v>
          </cell>
          <cell r="CP2500">
            <v>355.11946545000001</v>
          </cell>
          <cell r="CQ2500">
            <v>581.88622413999997</v>
          </cell>
          <cell r="CR2500">
            <v>798.27510688500001</v>
          </cell>
          <cell r="CS2500">
            <v>973.73990053</v>
          </cell>
          <cell r="CT2500">
            <v>1306.1685245799999</v>
          </cell>
          <cell r="CU2500">
            <v>1525.1052535199999</v>
          </cell>
          <cell r="CV2500">
            <v>1650.9088144949999</v>
          </cell>
          <cell r="CW2500">
            <v>0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B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G2500">
            <v>0</v>
          </cell>
          <cell r="DH2500">
            <v>0</v>
          </cell>
          <cell r="DI2500">
            <v>0</v>
          </cell>
          <cell r="DJ2500">
            <v>0</v>
          </cell>
          <cell r="DK2500">
            <v>0</v>
          </cell>
          <cell r="DL2500">
            <v>0</v>
          </cell>
          <cell r="DM2500">
            <v>0</v>
          </cell>
          <cell r="DN2500">
            <v>0</v>
          </cell>
          <cell r="DO2500">
            <v>0</v>
          </cell>
          <cell r="DP2500">
            <v>0</v>
          </cell>
          <cell r="DQ2500">
            <v>0</v>
          </cell>
          <cell r="DR2500">
            <v>6.0599999999999946E-2</v>
          </cell>
          <cell r="DS2500">
            <v>7.6700000000000004E-2</v>
          </cell>
          <cell r="DT2500">
            <v>1.5000000000000005E-3</v>
          </cell>
          <cell r="DU2500">
            <v>-1.6999999999999985E-4</v>
          </cell>
          <cell r="DV2500">
            <v>-1.1999999999999981E-2</v>
          </cell>
          <cell r="DW2500">
            <v>0</v>
          </cell>
          <cell r="DX2500">
            <v>0</v>
          </cell>
          <cell r="DY2500">
            <v>0</v>
          </cell>
          <cell r="DZ2500">
            <v>0</v>
          </cell>
          <cell r="EA2500">
            <v>0</v>
          </cell>
          <cell r="EB2500">
            <v>0</v>
          </cell>
          <cell r="EC2500">
            <v>-0.72612537590560666</v>
          </cell>
          <cell r="ED2500">
            <v>-0.69000068369835232</v>
          </cell>
          <cell r="EE2500">
            <v>-0.69188255838777479</v>
          </cell>
          <cell r="EF2500">
            <v>-0.63417937116164635</v>
          </cell>
          <cell r="EG2500">
            <v>-0.61885407598710607</v>
          </cell>
          <cell r="EH2500">
            <v>-0.64367470772163526</v>
          </cell>
          <cell r="EI2500">
            <v>-0.55987387306542413</v>
          </cell>
          <cell r="EJ2500">
            <v>-1</v>
          </cell>
          <cell r="EK2500">
            <v>-1</v>
          </cell>
          <cell r="EL2500">
            <v>-1</v>
          </cell>
          <cell r="EM2500">
            <v>-1</v>
          </cell>
          <cell r="EN2500">
            <v>-1</v>
          </cell>
          <cell r="EO2500">
            <v>0</v>
          </cell>
          <cell r="EP2500">
            <v>355.11946545000001</v>
          </cell>
          <cell r="EQ2500">
            <v>581.88622413999997</v>
          </cell>
          <cell r="ER2500">
            <v>798.27510688500001</v>
          </cell>
          <cell r="ES2500">
            <v>973.73990053</v>
          </cell>
          <cell r="ET2500">
            <v>1306.1685245799999</v>
          </cell>
          <cell r="EU2500">
            <v>1525.1052535199999</v>
          </cell>
          <cell r="EV2500">
            <v>1650.9088144949999</v>
          </cell>
          <cell r="EW2500">
            <v>0</v>
          </cell>
          <cell r="EX2500">
            <v>0</v>
          </cell>
          <cell r="EY2500">
            <v>0</v>
          </cell>
          <cell r="EZ2500">
            <v>0</v>
          </cell>
          <cell r="FA2500">
            <v>0</v>
          </cell>
          <cell r="FB2500">
            <v>0</v>
          </cell>
          <cell r="FC2500">
            <v>0</v>
          </cell>
          <cell r="FD2500">
            <v>0</v>
          </cell>
          <cell r="FE2500">
            <v>0</v>
          </cell>
          <cell r="FF2500">
            <v>0</v>
          </cell>
          <cell r="FG2500">
            <v>0</v>
          </cell>
          <cell r="FH2500">
            <v>0</v>
          </cell>
          <cell r="FI2500">
            <v>0</v>
          </cell>
          <cell r="FJ2500">
            <v>0</v>
          </cell>
          <cell r="FK2500">
            <v>0</v>
          </cell>
          <cell r="FL2500">
            <v>0</v>
          </cell>
          <cell r="FM2500">
            <v>0</v>
          </cell>
          <cell r="FN2500">
            <v>0</v>
          </cell>
          <cell r="FO2500">
            <v>0</v>
          </cell>
          <cell r="FP2500">
            <v>3144.5529434999999</v>
          </cell>
          <cell r="FQ2500">
            <v>4566.4025225449996</v>
          </cell>
          <cell r="FR2500">
            <v>0</v>
          </cell>
          <cell r="FS2500">
            <v>0</v>
          </cell>
          <cell r="FT2500">
            <v>3144.5529434999999</v>
          </cell>
          <cell r="FU2500">
            <v>3144.5529434999999</v>
          </cell>
          <cell r="FV2500">
            <v>3144.5529434999999</v>
          </cell>
          <cell r="FW2500">
            <v>-2.350000000000001E-2</v>
          </cell>
          <cell r="FX2500" t="str">
            <v>Country CanadaBusways Power (IEC &amp; NEMA)</v>
          </cell>
        </row>
        <row r="2501">
          <cell r="A2501" t="str">
            <v>Consolidated Mexico and Central America</v>
          </cell>
          <cell r="B2501" t="str">
            <v>Busways Power (IEC &amp; NEMA)</v>
          </cell>
          <cell r="C2501">
            <v>1843.3972839999999</v>
          </cell>
          <cell r="D2501">
            <v>2360.9913470000001</v>
          </cell>
          <cell r="E2501">
            <v>3034.3425579999998</v>
          </cell>
          <cell r="F2501">
            <v>3856.8433099999997</v>
          </cell>
          <cell r="G2501">
            <v>4566.4627439999995</v>
          </cell>
          <cell r="H2501">
            <v>5622.0912129999997</v>
          </cell>
          <cell r="I2501">
            <v>5940.3810740000008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1316.10733027788</v>
          </cell>
          <cell r="Q2501">
            <v>2173.8483594825484</v>
          </cell>
          <cell r="R2501">
            <v>2770.4627934263603</v>
          </cell>
          <cell r="S2501">
            <v>3207.1840656301852</v>
          </cell>
          <cell r="T2501">
            <v>4500.0638064863742</v>
          </cell>
          <cell r="U2501">
            <v>5281.9729980755419</v>
          </cell>
          <cell r="V2501">
            <v>5951.9057629892768</v>
          </cell>
          <cell r="W2501">
            <v>6997.0483237842418</v>
          </cell>
          <cell r="X2501">
            <v>7662.5505119999998</v>
          </cell>
          <cell r="Y2501">
            <v>8608.0873600000014</v>
          </cell>
          <cell r="Z2501">
            <v>9389.0964029999996</v>
          </cell>
          <cell r="AA2501">
            <v>10013.240678</v>
          </cell>
          <cell r="AB2501">
            <v>0</v>
          </cell>
          <cell r="AC2501">
            <v>940.78490799999997</v>
          </cell>
          <cell r="AD2501">
            <v>1447.275613</v>
          </cell>
          <cell r="AE2501">
            <v>2274.42922</v>
          </cell>
          <cell r="AF2501">
            <v>3820.4028949999997</v>
          </cell>
          <cell r="AG2501">
            <v>4883.2745640000003</v>
          </cell>
          <cell r="AH2501">
            <v>5664.4494709999999</v>
          </cell>
          <cell r="AI2501">
            <v>6509.714637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858.37008479449855</v>
          </cell>
          <cell r="AQ2501">
            <v>1896.1858962918811</v>
          </cell>
          <cell r="AR2501">
            <v>2867.6496527793479</v>
          </cell>
          <cell r="AS2501">
            <v>3669.4839774843167</v>
          </cell>
          <cell r="AT2501">
            <v>4447.2715588282299</v>
          </cell>
          <cell r="AU2501">
            <v>4989.8185698884517</v>
          </cell>
          <cell r="AV2501">
            <v>5693.5035787213383</v>
          </cell>
          <cell r="AW2501">
            <v>6771.7621600000002</v>
          </cell>
          <cell r="AX2501">
            <v>7282.4503750000003</v>
          </cell>
          <cell r="AY2501">
            <v>8245.2613559999991</v>
          </cell>
          <cell r="AZ2501">
            <v>8780.7883739999997</v>
          </cell>
          <cell r="BA2501">
            <v>9920.198425999999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1812.5253399999999</v>
          </cell>
          <cell r="BQ2501">
            <v>2317.7495900000004</v>
          </cell>
          <cell r="BR2501">
            <v>2982.7905260000002</v>
          </cell>
          <cell r="BS2501">
            <v>3767.9938099999999</v>
          </cell>
          <cell r="BT2501">
            <v>4463.3503520000004</v>
          </cell>
          <cell r="BU2501">
            <v>5518.0848779999997</v>
          </cell>
          <cell r="BV2501">
            <v>5809.6017380000003</v>
          </cell>
          <cell r="BW2501">
            <v>0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0</v>
          </cell>
          <cell r="CC2501">
            <v>1292.3936224466402</v>
          </cell>
          <cell r="CD2501">
            <v>2130.6944838642985</v>
          </cell>
          <cell r="CE2501">
            <v>2721.6145842129408</v>
          </cell>
          <cell r="CF2501">
            <v>3132.033186212941</v>
          </cell>
          <cell r="CG2501">
            <v>4394.2146525465268</v>
          </cell>
          <cell r="CH2501">
            <v>5181.8097923164778</v>
          </cell>
          <cell r="CI2501">
            <v>5814.3698216241537</v>
          </cell>
          <cell r="CJ2501">
            <v>6836.4997762405083</v>
          </cell>
          <cell r="CK2501">
            <v>7486.4236259999998</v>
          </cell>
          <cell r="CL2501">
            <v>8409.4187359999996</v>
          </cell>
          <cell r="CM2501">
            <v>9174.1906820000004</v>
          </cell>
          <cell r="CN2501">
            <v>9784.8550720000003</v>
          </cell>
          <cell r="CO2501">
            <v>0</v>
          </cell>
          <cell r="CP2501">
            <v>923.94949600000007</v>
          </cell>
          <cell r="CQ2501">
            <v>1420.49593</v>
          </cell>
          <cell r="CR2501">
            <v>2231.3185940000003</v>
          </cell>
          <cell r="CS2501">
            <v>3724.6882939999996</v>
          </cell>
          <cell r="CT2501">
            <v>4764.262444</v>
          </cell>
          <cell r="CU2501">
            <v>5554.5238660000005</v>
          </cell>
          <cell r="CV2501">
            <v>6365.0001480000001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B2501">
            <v>0</v>
          </cell>
          <cell r="DC2501">
            <v>0</v>
          </cell>
          <cell r="DD2501">
            <v>0</v>
          </cell>
          <cell r="DE2501">
            <v>0</v>
          </cell>
          <cell r="DF2501">
            <v>0</v>
          </cell>
          <cell r="DG2501">
            <v>0</v>
          </cell>
          <cell r="DH2501">
            <v>0</v>
          </cell>
          <cell r="DI2501">
            <v>0</v>
          </cell>
          <cell r="DJ2501">
            <v>0</v>
          </cell>
          <cell r="DK2501">
            <v>0</v>
          </cell>
          <cell r="DL2501">
            <v>0</v>
          </cell>
          <cell r="DM2501">
            <v>0</v>
          </cell>
          <cell r="DN2501">
            <v>0</v>
          </cell>
          <cell r="DO2501">
            <v>0</v>
          </cell>
          <cell r="DP2501">
            <v>0</v>
          </cell>
          <cell r="DQ2501">
            <v>-2.8919887170132597E-2</v>
          </cell>
          <cell r="DR2501">
            <v>-4.4560824280706415E-2</v>
          </cell>
          <cell r="DS2501">
            <v>-4.4033032873089031E-2</v>
          </cell>
          <cell r="DT2501">
            <v>-3.2905977649012423E-2</v>
          </cell>
          <cell r="DU2501">
            <v>-4.5591459968439808E-2</v>
          </cell>
          <cell r="DV2501">
            <v>-5.7125887235644414E-2</v>
          </cell>
          <cell r="DW2501">
            <v>0</v>
          </cell>
          <cell r="DX2501">
            <v>0</v>
          </cell>
          <cell r="DY2501">
            <v>0</v>
          </cell>
          <cell r="DZ2501">
            <v>0</v>
          </cell>
          <cell r="EA2501">
            <v>0</v>
          </cell>
          <cell r="EB2501">
            <v>0</v>
          </cell>
          <cell r="EC2501">
            <v>0.40064358095383379</v>
          </cell>
          <cell r="ED2501">
            <v>0.11843330064733748</v>
          </cell>
          <cell r="EE2501">
            <v>0.14632890027365564</v>
          </cell>
          <cell r="EF2501">
            <v>0.25795534305688439</v>
          </cell>
          <cell r="EG2501">
            <v>4.92827861397378E-2</v>
          </cell>
          <cell r="EH2501">
            <v>0.11523757618609265</v>
          </cell>
          <cell r="EI2501">
            <v>5.8533354728665055E-2</v>
          </cell>
          <cell r="EJ2501">
            <v>-1</v>
          </cell>
          <cell r="EK2501">
            <v>-1</v>
          </cell>
          <cell r="EL2501">
            <v>-1</v>
          </cell>
          <cell r="EM2501">
            <v>-1</v>
          </cell>
          <cell r="EN2501">
            <v>-1</v>
          </cell>
          <cell r="EO2501">
            <v>0</v>
          </cell>
          <cell r="EP2501">
            <v>923.94949600000007</v>
          </cell>
          <cell r="EQ2501">
            <v>1420.49593</v>
          </cell>
          <cell r="ER2501">
            <v>2231.3185940000003</v>
          </cell>
          <cell r="ES2501">
            <v>3724.6882939999996</v>
          </cell>
          <cell r="ET2501">
            <v>4764.262444</v>
          </cell>
          <cell r="EU2501">
            <v>5554.5238660000005</v>
          </cell>
          <cell r="EV2501">
            <v>6365.0001480000001</v>
          </cell>
          <cell r="EW2501">
            <v>0</v>
          </cell>
          <cell r="EX2501">
            <v>0</v>
          </cell>
          <cell r="EY2501">
            <v>0</v>
          </cell>
          <cell r="EZ2501">
            <v>0</v>
          </cell>
          <cell r="FA2501">
            <v>0</v>
          </cell>
          <cell r="FB2501">
            <v>0</v>
          </cell>
          <cell r="FC2501">
            <v>0</v>
          </cell>
          <cell r="FD2501">
            <v>0</v>
          </cell>
          <cell r="FE2501">
            <v>0</v>
          </cell>
          <cell r="FF2501">
            <v>0</v>
          </cell>
          <cell r="FG2501">
            <v>0</v>
          </cell>
          <cell r="FH2501">
            <v>0</v>
          </cell>
          <cell r="FI2501">
            <v>0</v>
          </cell>
          <cell r="FJ2501">
            <v>0</v>
          </cell>
          <cell r="FK2501">
            <v>0</v>
          </cell>
          <cell r="FL2501">
            <v>0</v>
          </cell>
          <cell r="FM2501">
            <v>0</v>
          </cell>
          <cell r="FN2501">
            <v>0</v>
          </cell>
          <cell r="FO2501">
            <v>0</v>
          </cell>
          <cell r="FP2501">
            <v>11644.594957399999</v>
          </cell>
          <cell r="FQ2501">
            <v>9784.8550720000003</v>
          </cell>
          <cell r="FR2501">
            <v>0</v>
          </cell>
          <cell r="FS2501">
            <v>0</v>
          </cell>
          <cell r="FT2501">
            <v>11644.594957399999</v>
          </cell>
          <cell r="FU2501">
            <v>11644.594957399999</v>
          </cell>
          <cell r="FV2501">
            <v>11644.594957399999</v>
          </cell>
          <cell r="FW2501">
            <v>1.7309049871920154E-2</v>
          </cell>
          <cell r="FX2501" t="str">
            <v>Consolidated Mexico and Central AmericaBusways Power (IEC &amp; NEMA)</v>
          </cell>
        </row>
        <row r="2502">
          <cell r="A2502" t="str">
            <v>Country Mexico</v>
          </cell>
          <cell r="B2502" t="str">
            <v>Busways Power (IEC &amp; NEMA)</v>
          </cell>
          <cell r="C2502">
            <v>1751.159236</v>
          </cell>
          <cell r="D2502">
            <v>2265.668639</v>
          </cell>
          <cell r="E2502">
            <v>2776.3987069999998</v>
          </cell>
          <cell r="F2502">
            <v>3594.1328749999998</v>
          </cell>
          <cell r="G2502">
            <v>4258.7353199999998</v>
          </cell>
          <cell r="H2502">
            <v>5291.7584129999996</v>
          </cell>
          <cell r="I2502">
            <v>5530.5927600000005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1315.510896</v>
          </cell>
          <cell r="Q2502">
            <v>2173.0879909999999</v>
          </cell>
          <cell r="R2502">
            <v>2579.2089580000002</v>
          </cell>
          <cell r="S2502">
            <v>3016.0143750000002</v>
          </cell>
          <cell r="T2502">
            <v>4305.0619230000002</v>
          </cell>
          <cell r="U2502">
            <v>5070.4719779999996</v>
          </cell>
          <cell r="V2502">
            <v>5812.1589119999999</v>
          </cell>
          <cell r="W2502">
            <v>6785.3483040000001</v>
          </cell>
          <cell r="X2502">
            <v>7443.5543280000002</v>
          </cell>
          <cell r="Y2502">
            <v>8395.7274240000006</v>
          </cell>
          <cell r="Z2502">
            <v>9082.9994640000004</v>
          </cell>
          <cell r="AA2502">
            <v>9653.2242239999996</v>
          </cell>
          <cell r="AB2502">
            <v>0</v>
          </cell>
          <cell r="AC2502">
            <v>935.84358399999996</v>
          </cell>
          <cell r="AD2502">
            <v>1395.948001</v>
          </cell>
          <cell r="AE2502">
            <v>2192.2452170000001</v>
          </cell>
          <cell r="AF2502">
            <v>3726.0548749999998</v>
          </cell>
          <cell r="AG2502">
            <v>4777.6978680000002</v>
          </cell>
          <cell r="AH2502">
            <v>5538.9230070000003</v>
          </cell>
          <cell r="AI2502">
            <v>6119.0055359999997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859.65920200000005</v>
          </cell>
          <cell r="AQ2502">
            <v>1896.906395</v>
          </cell>
          <cell r="AR2502">
            <v>2842.3165469999999</v>
          </cell>
          <cell r="AS2502">
            <v>3644.4761250000001</v>
          </cell>
          <cell r="AT2502">
            <v>4354.8314250000003</v>
          </cell>
          <cell r="AU2502">
            <v>4896.2170379999998</v>
          </cell>
          <cell r="AV2502">
            <v>5598.2104079999999</v>
          </cell>
          <cell r="AW2502">
            <v>6658.9459440000001</v>
          </cell>
          <cell r="AX2502">
            <v>6992.9440560000003</v>
          </cell>
          <cell r="AY2502">
            <v>7936.6758239999999</v>
          </cell>
          <cell r="AZ2502">
            <v>8387.5906799999993</v>
          </cell>
          <cell r="BA2502">
            <v>9371.0489039999993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1719.5863959999999</v>
          </cell>
          <cell r="BQ2502">
            <v>2220.6615860000002</v>
          </cell>
          <cell r="BR2502">
            <v>2719.7401220000002</v>
          </cell>
          <cell r="BS2502">
            <v>3499.9645340000002</v>
          </cell>
          <cell r="BT2502">
            <v>4151.3410400000002</v>
          </cell>
          <cell r="BU2502">
            <v>5186.1600779999999</v>
          </cell>
          <cell r="BV2502">
            <v>5399.67461</v>
          </cell>
          <cell r="BW2502">
            <v>0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1291.7926560000001</v>
          </cell>
          <cell r="CD2502">
            <v>2129.9200340000002</v>
          </cell>
          <cell r="CE2502">
            <v>2526.5744679999998</v>
          </cell>
          <cell r="CF2502">
            <v>2936.99307</v>
          </cell>
          <cell r="CG2502">
            <v>4196.4994059999999</v>
          </cell>
          <cell r="CH2502">
            <v>4969.2894679999999</v>
          </cell>
          <cell r="CI2502">
            <v>5674.575632</v>
          </cell>
          <cell r="CJ2502">
            <v>6624.7280440000004</v>
          </cell>
          <cell r="CK2502">
            <v>7267.3532580000001</v>
          </cell>
          <cell r="CL2502">
            <v>8196.9868640000004</v>
          </cell>
          <cell r="CM2502">
            <v>8867.9900539999999</v>
          </cell>
          <cell r="CN2502">
            <v>9424.7166639999996</v>
          </cell>
          <cell r="CO2502">
            <v>0</v>
          </cell>
          <cell r="CP2502">
            <v>918.97062400000004</v>
          </cell>
          <cell r="CQ2502">
            <v>1368.217774</v>
          </cell>
          <cell r="CR2502">
            <v>2147.5075820000002</v>
          </cell>
          <cell r="CS2502">
            <v>3628.4301019999998</v>
          </cell>
          <cell r="CT2502">
            <v>4657.2166960000004</v>
          </cell>
          <cell r="CU2502">
            <v>5428.3924420000003</v>
          </cell>
          <cell r="CV2502">
            <v>5974.1586960000004</v>
          </cell>
          <cell r="CW2502">
            <v>0</v>
          </cell>
          <cell r="CX2502">
            <v>0</v>
          </cell>
          <cell r="CY2502">
            <v>0</v>
          </cell>
          <cell r="CZ2502">
            <v>0</v>
          </cell>
          <cell r="DA2502">
            <v>0</v>
          </cell>
          <cell r="DB2502">
            <v>0</v>
          </cell>
          <cell r="DC2502">
            <v>0</v>
          </cell>
          <cell r="DD2502">
            <v>0</v>
          </cell>
          <cell r="DE2502">
            <v>0</v>
          </cell>
          <cell r="DF2502">
            <v>0</v>
          </cell>
          <cell r="DG2502">
            <v>0</v>
          </cell>
          <cell r="DH2502">
            <v>0</v>
          </cell>
          <cell r="DI2502">
            <v>0</v>
          </cell>
          <cell r="DJ2502">
            <v>0</v>
          </cell>
          <cell r="DK2502">
            <v>0</v>
          </cell>
          <cell r="DL2502">
            <v>0</v>
          </cell>
          <cell r="DM2502">
            <v>0</v>
          </cell>
          <cell r="DN2502">
            <v>0</v>
          </cell>
          <cell r="DO2502">
            <v>0</v>
          </cell>
          <cell r="DP2502">
            <v>0</v>
          </cell>
          <cell r="DQ2502">
            <v>-3.0100000000000012E-2</v>
          </cell>
          <cell r="DR2502">
            <v>-4.8500000000000099E-2</v>
          </cell>
          <cell r="DS2502">
            <v>-4.7099999999999975E-2</v>
          </cell>
          <cell r="DT2502">
            <v>-3.5200000000000023E-2</v>
          </cell>
          <cell r="DU2502">
            <v>-4.8300000000000051E-2</v>
          </cell>
          <cell r="DV2502">
            <v>-6.1099999999999946E-2</v>
          </cell>
          <cell r="DW2502">
            <v>0</v>
          </cell>
          <cell r="DX2502">
            <v>0</v>
          </cell>
          <cell r="DY2502">
            <v>0</v>
          </cell>
          <cell r="DZ2502">
            <v>0</v>
          </cell>
          <cell r="EA2502">
            <v>0</v>
          </cell>
          <cell r="EB2502">
            <v>0</v>
          </cell>
          <cell r="EC2502">
            <v>0.33116285188108385</v>
          </cell>
          <cell r="ED2502">
            <v>7.4959549487872756E-2</v>
          </cell>
          <cell r="EE2502">
            <v>0.13132272869436878</v>
          </cell>
          <cell r="EF2502">
            <v>0.25058551702904008</v>
          </cell>
          <cell r="EG2502">
            <v>2.5330679006964063E-2</v>
          </cell>
          <cell r="EH2502">
            <v>9.6608360716623487E-2</v>
          </cell>
          <cell r="EI2502">
            <v>1.3479250913831953E-2</v>
          </cell>
          <cell r="EJ2502">
            <v>-1</v>
          </cell>
          <cell r="EK2502">
            <v>-1</v>
          </cell>
          <cell r="EL2502">
            <v>-1</v>
          </cell>
          <cell r="EM2502">
            <v>-1</v>
          </cell>
          <cell r="EN2502">
            <v>-1</v>
          </cell>
          <cell r="EO2502">
            <v>0</v>
          </cell>
          <cell r="EP2502">
            <v>918.97062400000004</v>
          </cell>
          <cell r="EQ2502">
            <v>1368.217774</v>
          </cell>
          <cell r="ER2502">
            <v>2147.5075820000002</v>
          </cell>
          <cell r="ES2502">
            <v>3628.4301019999998</v>
          </cell>
          <cell r="ET2502">
            <v>4657.2166960000004</v>
          </cell>
          <cell r="EU2502">
            <v>5428.3924420000003</v>
          </cell>
          <cell r="EV2502">
            <v>5974.1586960000004</v>
          </cell>
          <cell r="EW2502">
            <v>0</v>
          </cell>
          <cell r="EX2502">
            <v>0</v>
          </cell>
          <cell r="EY2502">
            <v>0</v>
          </cell>
          <cell r="EZ2502">
            <v>0</v>
          </cell>
          <cell r="FA2502">
            <v>0</v>
          </cell>
          <cell r="FB2502">
            <v>0</v>
          </cell>
          <cell r="FC2502">
            <v>0</v>
          </cell>
          <cell r="FD2502">
            <v>0</v>
          </cell>
          <cell r="FE2502">
            <v>0</v>
          </cell>
          <cell r="FF2502">
            <v>0</v>
          </cell>
          <cell r="FG2502">
            <v>0</v>
          </cell>
          <cell r="FH2502">
            <v>0</v>
          </cell>
          <cell r="FI2502">
            <v>0</v>
          </cell>
          <cell r="FJ2502">
            <v>0</v>
          </cell>
          <cell r="FK2502">
            <v>0</v>
          </cell>
          <cell r="FL2502">
            <v>0</v>
          </cell>
          <cell r="FM2502">
            <v>0</v>
          </cell>
          <cell r="FN2502">
            <v>0</v>
          </cell>
          <cell r="FO2502">
            <v>0</v>
          </cell>
          <cell r="FP2502">
            <v>11205.209503399999</v>
          </cell>
          <cell r="FQ2502">
            <v>9424.7166639999996</v>
          </cell>
          <cell r="FR2502">
            <v>0</v>
          </cell>
          <cell r="FS2502">
            <v>0</v>
          </cell>
          <cell r="FT2502">
            <v>11205.209503399999</v>
          </cell>
          <cell r="FU2502">
            <v>11205.209503399999</v>
          </cell>
          <cell r="FV2502">
            <v>11205.209503399999</v>
          </cell>
          <cell r="FW2502">
            <v>1.7999999999999964E-2</v>
          </cell>
          <cell r="FX2502" t="str">
            <v>Country MexicoBusways Power (IEC &amp; NEMA)</v>
          </cell>
        </row>
        <row r="2503">
          <cell r="A2503" t="str">
            <v>Country Other North America</v>
          </cell>
          <cell r="B2503" t="str">
            <v>Busways Power (IEC &amp; NEMA)</v>
          </cell>
          <cell r="C2503">
            <v>92.238048000000006</v>
          </cell>
          <cell r="D2503">
            <v>95.322708000000006</v>
          </cell>
          <cell r="E2503">
            <v>257.943851</v>
          </cell>
          <cell r="F2503">
            <v>262.71043500000002</v>
          </cell>
          <cell r="G2503">
            <v>307.72742399999998</v>
          </cell>
          <cell r="H2503">
            <v>330.33280000000002</v>
          </cell>
          <cell r="I2503">
            <v>409.78831400000001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.59643427788000003</v>
          </cell>
          <cell r="Q2503">
            <v>0.76036848254848</v>
          </cell>
          <cell r="R2503">
            <v>191.25383542636001</v>
          </cell>
          <cell r="S2503">
            <v>191.16969063018499</v>
          </cell>
          <cell r="T2503">
            <v>195.001883486374</v>
          </cell>
          <cell r="U2503">
            <v>211.50102007554199</v>
          </cell>
          <cell r="V2503">
            <v>139.74685098927699</v>
          </cell>
          <cell r="W2503">
            <v>211.70001978424199</v>
          </cell>
          <cell r="X2503">
            <v>218.996184</v>
          </cell>
          <cell r="Y2503">
            <v>212.359936</v>
          </cell>
          <cell r="Z2503">
            <v>306.09693900000002</v>
          </cell>
          <cell r="AA2503">
            <v>360.01645400000001</v>
          </cell>
          <cell r="AB2503">
            <v>0</v>
          </cell>
          <cell r="AC2503">
            <v>4.9413239999999998</v>
          </cell>
          <cell r="AD2503">
            <v>51.327612000000002</v>
          </cell>
          <cell r="AE2503">
            <v>82.184003000000004</v>
          </cell>
          <cell r="AF2503">
            <v>94.348020000000005</v>
          </cell>
          <cell r="AG2503">
            <v>105.576696</v>
          </cell>
          <cell r="AH2503">
            <v>125.526464</v>
          </cell>
          <cell r="AI2503">
            <v>390.70910099999998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-1.2891172055015301</v>
          </cell>
          <cell r="AQ2503">
            <v>-0.72049870811879602</v>
          </cell>
          <cell r="AR2503">
            <v>25.3331057793478</v>
          </cell>
          <cell r="AS2503">
            <v>25.007852484316601</v>
          </cell>
          <cell r="AT2503">
            <v>92.440133828229605</v>
          </cell>
          <cell r="AU2503">
            <v>93.601531888452001</v>
          </cell>
          <cell r="AV2503">
            <v>95.293170721337901</v>
          </cell>
          <cell r="AW2503">
            <v>112.816216</v>
          </cell>
          <cell r="AX2503">
            <v>289.50631900000002</v>
          </cell>
          <cell r="AY2503">
            <v>308.585532</v>
          </cell>
          <cell r="AZ2503">
            <v>393.19769400000001</v>
          </cell>
          <cell r="BA2503">
            <v>549.14952200000005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92.938944000000006</v>
          </cell>
          <cell r="BQ2503">
            <v>97.088003999999998</v>
          </cell>
          <cell r="BR2503">
            <v>263.05040400000001</v>
          </cell>
          <cell r="BS2503">
            <v>268.02927599999998</v>
          </cell>
          <cell r="BT2503">
            <v>312.00931200000002</v>
          </cell>
          <cell r="BU2503">
            <v>331.9248</v>
          </cell>
          <cell r="BV2503">
            <v>409.92712799999998</v>
          </cell>
          <cell r="BW2503">
            <v>0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.60096644663999998</v>
          </cell>
          <cell r="CD2503">
            <v>0.77444986429824003</v>
          </cell>
          <cell r="CE2503">
            <v>195.040116212941</v>
          </cell>
          <cell r="CF2503">
            <v>195.040116212941</v>
          </cell>
          <cell r="CG2503">
            <v>197.715246546527</v>
          </cell>
          <cell r="CH2503">
            <v>212.520324316478</v>
          </cell>
          <cell r="CI2503">
            <v>139.794189624154</v>
          </cell>
          <cell r="CJ2503">
            <v>211.77173224050799</v>
          </cell>
          <cell r="CK2503">
            <v>219.070368</v>
          </cell>
          <cell r="CL2503">
            <v>212.431872</v>
          </cell>
          <cell r="CM2503">
            <v>306.20062799999999</v>
          </cell>
          <cell r="CN2503">
            <v>360.13840800000003</v>
          </cell>
          <cell r="CO2503">
            <v>0</v>
          </cell>
          <cell r="CP2503">
            <v>4.978872</v>
          </cell>
          <cell r="CQ2503">
            <v>52.278156000000003</v>
          </cell>
          <cell r="CR2503">
            <v>83.811012000000005</v>
          </cell>
          <cell r="CS2503">
            <v>96.258191999999994</v>
          </cell>
          <cell r="CT2503">
            <v>107.045748</v>
          </cell>
          <cell r="CU2503">
            <v>126.131424</v>
          </cell>
          <cell r="CV2503">
            <v>390.841452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B2503">
            <v>0</v>
          </cell>
          <cell r="DC2503">
            <v>0</v>
          </cell>
          <cell r="DD2503">
            <v>0</v>
          </cell>
          <cell r="DE2503">
            <v>0</v>
          </cell>
          <cell r="DF2503">
            <v>0</v>
          </cell>
          <cell r="DG2503">
            <v>0</v>
          </cell>
          <cell r="DH2503">
            <v>0</v>
          </cell>
          <cell r="DI2503">
            <v>0</v>
          </cell>
          <cell r="DJ2503">
            <v>0</v>
          </cell>
          <cell r="DK2503">
            <v>0</v>
          </cell>
          <cell r="DL2503">
            <v>0</v>
          </cell>
          <cell r="DM2503">
            <v>0</v>
          </cell>
          <cell r="DN2503">
            <v>0</v>
          </cell>
          <cell r="DO2503">
            <v>0</v>
          </cell>
          <cell r="DP2503">
            <v>0</v>
          </cell>
          <cell r="DQ2503">
            <v>0</v>
          </cell>
          <cell r="DR2503">
            <v>0</v>
          </cell>
          <cell r="DS2503">
            <v>0</v>
          </cell>
          <cell r="DT2503">
            <v>0</v>
          </cell>
          <cell r="DU2503">
            <v>0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DZ2503">
            <v>0</v>
          </cell>
          <cell r="EA2503">
            <v>0</v>
          </cell>
          <cell r="EB2503">
            <v>0</v>
          </cell>
          <cell r="EC2503">
            <v>153.64913976416005</v>
          </cell>
          <cell r="ED2503">
            <v>124.36383370403884</v>
          </cell>
          <cell r="EE2503">
            <v>0.34869897079433043</v>
          </cell>
          <cell r="EF2503">
            <v>0.37422639610904418</v>
          </cell>
          <cell r="EG2503">
            <v>0.57807411137904641</v>
          </cell>
          <cell r="EH2503">
            <v>0.56184967751935555</v>
          </cell>
          <cell r="EI2503">
            <v>1.932361703316261</v>
          </cell>
          <cell r="EJ2503">
            <v>-1</v>
          </cell>
          <cell r="EK2503">
            <v>-1</v>
          </cell>
          <cell r="EL2503">
            <v>-1</v>
          </cell>
          <cell r="EM2503">
            <v>-1</v>
          </cell>
          <cell r="EN2503">
            <v>-1</v>
          </cell>
          <cell r="EO2503">
            <v>0</v>
          </cell>
          <cell r="EP2503">
            <v>4.978872</v>
          </cell>
          <cell r="EQ2503">
            <v>52.278156000000003</v>
          </cell>
          <cell r="ER2503">
            <v>83.811012000000005</v>
          </cell>
          <cell r="ES2503">
            <v>96.258191999999994</v>
          </cell>
          <cell r="ET2503">
            <v>107.045748</v>
          </cell>
          <cell r="EU2503">
            <v>126.131424</v>
          </cell>
          <cell r="EV2503">
            <v>390.841452</v>
          </cell>
          <cell r="EW2503">
            <v>0</v>
          </cell>
          <cell r="EX2503">
            <v>0</v>
          </cell>
          <cell r="EY2503">
            <v>0</v>
          </cell>
          <cell r="EZ2503">
            <v>0</v>
          </cell>
          <cell r="FA2503">
            <v>0</v>
          </cell>
          <cell r="FB2503">
            <v>0</v>
          </cell>
          <cell r="FC2503">
            <v>0</v>
          </cell>
          <cell r="FD2503">
            <v>0</v>
          </cell>
          <cell r="FE2503">
            <v>0</v>
          </cell>
          <cell r="FF2503">
            <v>0</v>
          </cell>
          <cell r="FG2503">
            <v>0</v>
          </cell>
          <cell r="FH2503">
            <v>0</v>
          </cell>
          <cell r="FI2503">
            <v>0</v>
          </cell>
          <cell r="FJ2503">
            <v>0</v>
          </cell>
          <cell r="FK2503">
            <v>0</v>
          </cell>
          <cell r="FL2503">
            <v>0</v>
          </cell>
          <cell r="FM2503">
            <v>0</v>
          </cell>
          <cell r="FN2503">
            <v>0</v>
          </cell>
          <cell r="FO2503">
            <v>0</v>
          </cell>
          <cell r="FP2503">
            <v>439.38545399999998</v>
          </cell>
          <cell r="FQ2503">
            <v>360.13840800000003</v>
          </cell>
          <cell r="FR2503">
            <v>0</v>
          </cell>
          <cell r="FS2503">
            <v>0</v>
          </cell>
          <cell r="FT2503">
            <v>439.38545399999998</v>
          </cell>
          <cell r="FU2503">
            <v>439.38545399999998</v>
          </cell>
          <cell r="FV2503">
            <v>439.38545399999998</v>
          </cell>
          <cell r="FW2503">
            <v>0</v>
          </cell>
          <cell r="FX2503" t="str">
            <v>Country Other North AmericaBusways Power (IEC &amp; NEMA)</v>
          </cell>
        </row>
        <row r="2504">
          <cell r="A2504" t="str">
            <v>ASCO</v>
          </cell>
          <cell r="B2504" t="str">
            <v>Busways Power (IEC &amp; NEMA)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B2504">
            <v>0</v>
          </cell>
          <cell r="CC2504">
            <v>0</v>
          </cell>
          <cell r="CD2504">
            <v>0</v>
          </cell>
          <cell r="CE2504">
            <v>0</v>
          </cell>
          <cell r="CF2504">
            <v>0</v>
          </cell>
          <cell r="CG2504">
            <v>0</v>
          </cell>
          <cell r="CH2504">
            <v>0</v>
          </cell>
          <cell r="CI2504">
            <v>0</v>
          </cell>
          <cell r="CJ2504">
            <v>0</v>
          </cell>
          <cell r="CK2504">
            <v>0</v>
          </cell>
          <cell r="CL2504">
            <v>0</v>
          </cell>
          <cell r="CM2504">
            <v>0</v>
          </cell>
          <cell r="CN2504">
            <v>0</v>
          </cell>
          <cell r="CO2504">
            <v>0</v>
          </cell>
          <cell r="CP2504">
            <v>0</v>
          </cell>
          <cell r="CQ2504">
            <v>0</v>
          </cell>
          <cell r="CR2504">
            <v>0</v>
          </cell>
          <cell r="CS2504">
            <v>0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B2504">
            <v>0</v>
          </cell>
          <cell r="DC2504">
            <v>0</v>
          </cell>
          <cell r="DD2504">
            <v>0</v>
          </cell>
          <cell r="DE2504">
            <v>0</v>
          </cell>
          <cell r="DF2504">
            <v>0</v>
          </cell>
          <cell r="DG2504">
            <v>0</v>
          </cell>
          <cell r="DH2504">
            <v>0</v>
          </cell>
          <cell r="DI2504">
            <v>0</v>
          </cell>
          <cell r="DJ2504">
            <v>0</v>
          </cell>
          <cell r="DK2504">
            <v>0</v>
          </cell>
          <cell r="DL2504">
            <v>0</v>
          </cell>
          <cell r="DM2504">
            <v>0</v>
          </cell>
          <cell r="DN2504">
            <v>0</v>
          </cell>
          <cell r="DO2504">
            <v>0</v>
          </cell>
          <cell r="DP2504">
            <v>0</v>
          </cell>
          <cell r="DQ2504">
            <v>0</v>
          </cell>
          <cell r="DR2504">
            <v>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B2504">
            <v>0</v>
          </cell>
          <cell r="EC2504">
            <v>1</v>
          </cell>
          <cell r="ED2504">
            <v>1</v>
          </cell>
          <cell r="EE2504">
            <v>1</v>
          </cell>
          <cell r="EF2504">
            <v>1</v>
          </cell>
          <cell r="EG2504">
            <v>1</v>
          </cell>
          <cell r="EH2504">
            <v>1</v>
          </cell>
          <cell r="EI2504">
            <v>1</v>
          </cell>
          <cell r="EJ2504">
            <v>1</v>
          </cell>
          <cell r="EK2504">
            <v>1</v>
          </cell>
          <cell r="EL2504">
            <v>1</v>
          </cell>
          <cell r="EM2504">
            <v>1</v>
          </cell>
          <cell r="EN2504">
            <v>1</v>
          </cell>
          <cell r="EO2504">
            <v>0</v>
          </cell>
          <cell r="EP2504">
            <v>0</v>
          </cell>
          <cell r="EQ2504">
            <v>0</v>
          </cell>
          <cell r="ER2504">
            <v>0</v>
          </cell>
          <cell r="ES2504">
            <v>0</v>
          </cell>
          <cell r="ET2504">
            <v>0</v>
          </cell>
          <cell r="EU2504">
            <v>0</v>
          </cell>
          <cell r="EV2504">
            <v>0</v>
          </cell>
          <cell r="EW2504">
            <v>0</v>
          </cell>
          <cell r="EX2504">
            <v>0</v>
          </cell>
          <cell r="EY2504">
            <v>0</v>
          </cell>
          <cell r="EZ2504">
            <v>0</v>
          </cell>
          <cell r="FA2504">
            <v>0</v>
          </cell>
          <cell r="FB2504">
            <v>0</v>
          </cell>
          <cell r="FC2504">
            <v>0</v>
          </cell>
          <cell r="FD2504">
            <v>0</v>
          </cell>
          <cell r="FE2504">
            <v>0</v>
          </cell>
          <cell r="FF2504">
            <v>0</v>
          </cell>
          <cell r="FG2504">
            <v>0</v>
          </cell>
          <cell r="FH2504">
            <v>0</v>
          </cell>
          <cell r="FI2504">
            <v>0</v>
          </cell>
          <cell r="FJ2504">
            <v>0</v>
          </cell>
          <cell r="FK2504">
            <v>0</v>
          </cell>
          <cell r="FL2504">
            <v>0</v>
          </cell>
          <cell r="FM2504">
            <v>0</v>
          </cell>
          <cell r="FN2504">
            <v>0</v>
          </cell>
          <cell r="FO2504">
            <v>0</v>
          </cell>
          <cell r="FP2504">
            <v>0</v>
          </cell>
          <cell r="FQ2504">
            <v>0</v>
          </cell>
          <cell r="FR2504">
            <v>0</v>
          </cell>
          <cell r="FS2504">
            <v>0</v>
          </cell>
          <cell r="FT2504">
            <v>0</v>
          </cell>
          <cell r="FU2504">
            <v>0</v>
          </cell>
          <cell r="FV2504">
            <v>0</v>
          </cell>
          <cell r="FW2504">
            <v>0</v>
          </cell>
          <cell r="FX2504" t="str">
            <v>ASCOBusways Power (IEC &amp; NEMA)</v>
          </cell>
        </row>
        <row r="2505">
          <cell r="A2505" t="str">
            <v>OUT OF COUNTRY w/o Aveva &amp; IGE+XAO</v>
          </cell>
          <cell r="B2505" t="str">
            <v>Busways Power (IEC &amp; NEMA)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.6234139999999968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335.91148500000003</v>
          </cell>
          <cell r="AT2505">
            <v>338.00911200000002</v>
          </cell>
          <cell r="AU2505">
            <v>341.06861600000002</v>
          </cell>
          <cell r="AV2505">
            <v>342.59630299999998</v>
          </cell>
          <cell r="AW2505">
            <v>342.59630299999998</v>
          </cell>
          <cell r="AX2505">
            <v>342.59630299999998</v>
          </cell>
          <cell r="AY2505">
            <v>342.59630299999998</v>
          </cell>
          <cell r="AZ2505">
            <v>342.63777955</v>
          </cell>
          <cell r="BA2505">
            <v>342.63777955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.62479999999999336</v>
          </cell>
          <cell r="BW2505">
            <v>0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0</v>
          </cell>
          <cell r="CC2505">
            <v>0</v>
          </cell>
          <cell r="CD2505">
            <v>0</v>
          </cell>
          <cell r="CE2505">
            <v>0</v>
          </cell>
          <cell r="CF2505">
            <v>0</v>
          </cell>
          <cell r="CG2505">
            <v>0</v>
          </cell>
          <cell r="CH2505">
            <v>0</v>
          </cell>
          <cell r="CI2505">
            <v>0</v>
          </cell>
          <cell r="CJ2505">
            <v>0</v>
          </cell>
          <cell r="CK2505">
            <v>0</v>
          </cell>
          <cell r="CL2505">
            <v>0</v>
          </cell>
          <cell r="CM2505">
            <v>0</v>
          </cell>
          <cell r="CN2505">
            <v>0</v>
          </cell>
          <cell r="CO2505">
            <v>0</v>
          </cell>
          <cell r="CP2505">
            <v>0</v>
          </cell>
          <cell r="CQ2505">
            <v>0</v>
          </cell>
          <cell r="CR2505">
            <v>0</v>
          </cell>
          <cell r="CS2505">
            <v>0</v>
          </cell>
          <cell r="CT2505">
            <v>0</v>
          </cell>
          <cell r="CU2505">
            <v>0</v>
          </cell>
          <cell r="CV2505">
            <v>0</v>
          </cell>
          <cell r="CW2505">
            <v>0</v>
          </cell>
          <cell r="CX2505">
            <v>0</v>
          </cell>
          <cell r="CY2505">
            <v>0</v>
          </cell>
          <cell r="CZ2505">
            <v>0</v>
          </cell>
          <cell r="DA2505">
            <v>0</v>
          </cell>
          <cell r="DB2505">
            <v>0</v>
          </cell>
          <cell r="DC2505">
            <v>0</v>
          </cell>
          <cell r="DD2505">
            <v>0</v>
          </cell>
          <cell r="DE2505">
            <v>0</v>
          </cell>
          <cell r="DF2505">
            <v>0</v>
          </cell>
          <cell r="DG2505">
            <v>0</v>
          </cell>
          <cell r="DH2505">
            <v>0</v>
          </cell>
          <cell r="DI2505">
            <v>0</v>
          </cell>
          <cell r="DJ2505">
            <v>0</v>
          </cell>
          <cell r="DK2505">
            <v>0</v>
          </cell>
          <cell r="DL2505">
            <v>0</v>
          </cell>
          <cell r="DM2505">
            <v>0</v>
          </cell>
          <cell r="DN2505">
            <v>0</v>
          </cell>
          <cell r="DO2505">
            <v>0</v>
          </cell>
          <cell r="DP2505">
            <v>0</v>
          </cell>
          <cell r="DQ2505">
            <v>0</v>
          </cell>
          <cell r="DR2505">
            <v>0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0</v>
          </cell>
          <cell r="EC2505">
            <v>1</v>
          </cell>
          <cell r="ED2505">
            <v>1</v>
          </cell>
          <cell r="EE2505">
            <v>1</v>
          </cell>
          <cell r="EF2505">
            <v>1</v>
          </cell>
          <cell r="EG2505">
            <v>-0.82774693161893631</v>
          </cell>
          <cell r="EH2505">
            <v>-0.82774693161893631</v>
          </cell>
          <cell r="EI2505">
            <v>-0.64358562244301587</v>
          </cell>
          <cell r="EJ2505">
            <v>-1</v>
          </cell>
          <cell r="EK2505">
            <v>-1</v>
          </cell>
          <cell r="EL2505">
            <v>-1</v>
          </cell>
          <cell r="EM2505">
            <v>-1</v>
          </cell>
          <cell r="EN2505">
            <v>-1</v>
          </cell>
          <cell r="EO2505">
            <v>0</v>
          </cell>
          <cell r="EP2505">
            <v>0</v>
          </cell>
          <cell r="EQ2505">
            <v>0</v>
          </cell>
          <cell r="ER2505">
            <v>0</v>
          </cell>
          <cell r="ES2505">
            <v>0</v>
          </cell>
          <cell r="ET2505">
            <v>0</v>
          </cell>
          <cell r="EU2505">
            <v>0</v>
          </cell>
          <cell r="EV2505">
            <v>0</v>
          </cell>
          <cell r="EW2505">
            <v>0</v>
          </cell>
          <cell r="EX2505">
            <v>0</v>
          </cell>
          <cell r="EY2505">
            <v>0</v>
          </cell>
          <cell r="EZ2505">
            <v>0</v>
          </cell>
          <cell r="FA2505">
            <v>0</v>
          </cell>
          <cell r="FB2505">
            <v>0</v>
          </cell>
          <cell r="FC2505">
            <v>0</v>
          </cell>
          <cell r="FD2505">
            <v>0</v>
          </cell>
          <cell r="FE2505">
            <v>0</v>
          </cell>
          <cell r="FF2505">
            <v>0</v>
          </cell>
          <cell r="FG2505">
            <v>0</v>
          </cell>
          <cell r="FH2505">
            <v>0</v>
          </cell>
          <cell r="FI2505">
            <v>0</v>
          </cell>
          <cell r="FJ2505">
            <v>0</v>
          </cell>
          <cell r="FK2505">
            <v>0</v>
          </cell>
          <cell r="FL2505">
            <v>0</v>
          </cell>
          <cell r="FM2505">
            <v>0</v>
          </cell>
          <cell r="FN2505">
            <v>0</v>
          </cell>
          <cell r="FO2505">
            <v>0</v>
          </cell>
          <cell r="FP2505">
            <v>0</v>
          </cell>
          <cell r="FQ2505">
            <v>0</v>
          </cell>
          <cell r="FR2505">
            <v>0</v>
          </cell>
          <cell r="FS2505">
            <v>0</v>
          </cell>
          <cell r="FT2505">
            <v>0</v>
          </cell>
          <cell r="FU2505">
            <v>0</v>
          </cell>
          <cell r="FV2505">
            <v>0</v>
          </cell>
          <cell r="FW2505">
            <v>0</v>
          </cell>
          <cell r="FX2505" t="str">
            <v>OUT OF COUNTRY w/o Aveva &amp; IGE+XAOBusways Power (IEC &amp; NEMA)</v>
          </cell>
        </row>
        <row r="2506">
          <cell r="A2506" t="str">
            <v>BUILDING</v>
          </cell>
          <cell r="B2506" t="str">
            <v>Busways Power (IEC &amp; NEMA)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  <cell r="CH2506">
            <v>0</v>
          </cell>
          <cell r="CI2506">
            <v>0</v>
          </cell>
          <cell r="CJ2506">
            <v>0</v>
          </cell>
          <cell r="CK2506">
            <v>0</v>
          </cell>
          <cell r="CL2506">
            <v>0</v>
          </cell>
          <cell r="CM2506">
            <v>0</v>
          </cell>
          <cell r="CN2506">
            <v>0</v>
          </cell>
          <cell r="CO2506">
            <v>0</v>
          </cell>
          <cell r="CP2506">
            <v>0</v>
          </cell>
          <cell r="CQ2506">
            <v>0</v>
          </cell>
          <cell r="CR2506">
            <v>0</v>
          </cell>
          <cell r="CS2506">
            <v>0</v>
          </cell>
          <cell r="CT2506">
            <v>0</v>
          </cell>
          <cell r="CU2506">
            <v>0</v>
          </cell>
          <cell r="CV2506">
            <v>0</v>
          </cell>
          <cell r="CW2506">
            <v>0</v>
          </cell>
          <cell r="CX2506">
            <v>0</v>
          </cell>
          <cell r="CY2506">
            <v>0</v>
          </cell>
          <cell r="CZ2506">
            <v>0</v>
          </cell>
          <cell r="DA2506">
            <v>0</v>
          </cell>
          <cell r="DB2506">
            <v>0</v>
          </cell>
          <cell r="DC2506">
            <v>0</v>
          </cell>
          <cell r="DD2506">
            <v>0</v>
          </cell>
          <cell r="DE2506">
            <v>0</v>
          </cell>
          <cell r="DF2506">
            <v>0</v>
          </cell>
          <cell r="DG2506">
            <v>0</v>
          </cell>
          <cell r="DH2506">
            <v>0</v>
          </cell>
          <cell r="DI2506">
            <v>0</v>
          </cell>
          <cell r="DJ2506">
            <v>0</v>
          </cell>
          <cell r="DK2506">
            <v>0</v>
          </cell>
          <cell r="DL2506">
            <v>0</v>
          </cell>
          <cell r="DM2506">
            <v>0</v>
          </cell>
          <cell r="DN2506">
            <v>0</v>
          </cell>
          <cell r="DO2506">
            <v>0</v>
          </cell>
          <cell r="DP2506">
            <v>0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0</v>
          </cell>
          <cell r="EC2506">
            <v>1</v>
          </cell>
          <cell r="ED2506">
            <v>1</v>
          </cell>
          <cell r="EE2506">
            <v>1</v>
          </cell>
          <cell r="EF2506">
            <v>1</v>
          </cell>
          <cell r="EG2506">
            <v>1</v>
          </cell>
          <cell r="EH2506">
            <v>1</v>
          </cell>
          <cell r="EI2506">
            <v>1</v>
          </cell>
          <cell r="EJ2506">
            <v>1</v>
          </cell>
          <cell r="EK2506">
            <v>1</v>
          </cell>
          <cell r="EL2506">
            <v>1</v>
          </cell>
          <cell r="EM2506">
            <v>1</v>
          </cell>
          <cell r="EN2506">
            <v>1</v>
          </cell>
          <cell r="EO2506">
            <v>0</v>
          </cell>
          <cell r="EP2506">
            <v>0</v>
          </cell>
          <cell r="EQ2506">
            <v>0</v>
          </cell>
          <cell r="ER2506">
            <v>0</v>
          </cell>
          <cell r="ES2506">
            <v>0</v>
          </cell>
          <cell r="ET2506">
            <v>0</v>
          </cell>
          <cell r="EU2506">
            <v>0</v>
          </cell>
          <cell r="EV2506">
            <v>0</v>
          </cell>
          <cell r="EW2506">
            <v>0</v>
          </cell>
          <cell r="EX2506">
            <v>0</v>
          </cell>
          <cell r="EY2506">
            <v>0</v>
          </cell>
          <cell r="EZ2506">
            <v>0</v>
          </cell>
          <cell r="FA2506">
            <v>0</v>
          </cell>
          <cell r="FB2506">
            <v>0</v>
          </cell>
          <cell r="FC2506">
            <v>0</v>
          </cell>
          <cell r="FD2506">
            <v>0</v>
          </cell>
          <cell r="FE2506">
            <v>0</v>
          </cell>
          <cell r="FF2506">
            <v>0</v>
          </cell>
          <cell r="FG2506">
            <v>0</v>
          </cell>
          <cell r="FH2506">
            <v>0</v>
          </cell>
          <cell r="FI2506">
            <v>0</v>
          </cell>
          <cell r="FJ2506">
            <v>0</v>
          </cell>
          <cell r="FK2506">
            <v>0</v>
          </cell>
          <cell r="FL2506">
            <v>0</v>
          </cell>
          <cell r="FM2506">
            <v>0</v>
          </cell>
          <cell r="FN2506">
            <v>0</v>
          </cell>
          <cell r="FO2506">
            <v>0</v>
          </cell>
          <cell r="FP2506">
            <v>0</v>
          </cell>
          <cell r="FQ2506">
            <v>0</v>
          </cell>
          <cell r="FR2506">
            <v>0</v>
          </cell>
          <cell r="FS2506">
            <v>0</v>
          </cell>
          <cell r="FT2506">
            <v>0</v>
          </cell>
          <cell r="FU2506">
            <v>0</v>
          </cell>
          <cell r="FV2506">
            <v>0</v>
          </cell>
          <cell r="FW2506">
            <v>0</v>
          </cell>
          <cell r="FX2506" t="str">
            <v>BUILDINGBusways Power (IEC &amp; NEMA)</v>
          </cell>
        </row>
        <row r="2507">
          <cell r="A2507" t="str">
            <v>Building Adjustments</v>
          </cell>
          <cell r="B2507" t="str">
            <v>Busways Power (IEC &amp; NEMA)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  <cell r="BQ2507">
            <v>0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BV2507">
            <v>0</v>
          </cell>
          <cell r="BW2507">
            <v>0</v>
          </cell>
          <cell r="BX2507">
            <v>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  <cell r="CH2507">
            <v>0</v>
          </cell>
          <cell r="CI2507">
            <v>0</v>
          </cell>
          <cell r="CJ2507">
            <v>0</v>
          </cell>
          <cell r="CK2507">
            <v>0</v>
          </cell>
          <cell r="CL2507">
            <v>0</v>
          </cell>
          <cell r="CM2507">
            <v>0</v>
          </cell>
          <cell r="CN2507">
            <v>0</v>
          </cell>
          <cell r="CO2507">
            <v>0</v>
          </cell>
          <cell r="CP2507">
            <v>0</v>
          </cell>
          <cell r="CQ2507">
            <v>0</v>
          </cell>
          <cell r="CR2507">
            <v>0</v>
          </cell>
          <cell r="CS2507">
            <v>0</v>
          </cell>
          <cell r="CT2507">
            <v>0</v>
          </cell>
          <cell r="CU2507">
            <v>0</v>
          </cell>
          <cell r="CV2507">
            <v>0</v>
          </cell>
          <cell r="CW2507">
            <v>0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B2507">
            <v>0</v>
          </cell>
          <cell r="DC2507">
            <v>0</v>
          </cell>
          <cell r="DD2507">
            <v>0</v>
          </cell>
          <cell r="DE2507">
            <v>0</v>
          </cell>
          <cell r="DF2507">
            <v>0</v>
          </cell>
          <cell r="DG2507">
            <v>0</v>
          </cell>
          <cell r="DH2507">
            <v>0</v>
          </cell>
          <cell r="DI2507">
            <v>0</v>
          </cell>
          <cell r="DJ2507">
            <v>0</v>
          </cell>
          <cell r="DK2507">
            <v>0</v>
          </cell>
          <cell r="DL2507">
            <v>0</v>
          </cell>
          <cell r="DM2507">
            <v>0</v>
          </cell>
          <cell r="DN2507">
            <v>0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0</v>
          </cell>
          <cell r="EA2507">
            <v>0</v>
          </cell>
          <cell r="EB2507">
            <v>0</v>
          </cell>
          <cell r="EC2507">
            <v>1</v>
          </cell>
          <cell r="ED2507">
            <v>1</v>
          </cell>
          <cell r="EE2507">
            <v>1</v>
          </cell>
          <cell r="EF2507">
            <v>1</v>
          </cell>
          <cell r="EG2507">
            <v>1</v>
          </cell>
          <cell r="EH2507">
            <v>1</v>
          </cell>
          <cell r="EI2507">
            <v>1</v>
          </cell>
          <cell r="EJ2507">
            <v>1</v>
          </cell>
          <cell r="EK2507">
            <v>1</v>
          </cell>
          <cell r="EL2507">
            <v>1</v>
          </cell>
          <cell r="EM2507">
            <v>1</v>
          </cell>
          <cell r="EN2507">
            <v>1</v>
          </cell>
          <cell r="EO2507">
            <v>0</v>
          </cell>
          <cell r="EP2507">
            <v>0</v>
          </cell>
          <cell r="EQ2507">
            <v>0</v>
          </cell>
          <cell r="ER2507">
            <v>0</v>
          </cell>
          <cell r="ES2507">
            <v>0</v>
          </cell>
          <cell r="ET2507">
            <v>0</v>
          </cell>
          <cell r="EU2507">
            <v>0</v>
          </cell>
          <cell r="EV2507">
            <v>0</v>
          </cell>
          <cell r="EW2507">
            <v>0</v>
          </cell>
          <cell r="EX2507">
            <v>0</v>
          </cell>
          <cell r="EY2507">
            <v>0</v>
          </cell>
          <cell r="EZ2507">
            <v>0</v>
          </cell>
          <cell r="FA2507">
            <v>0</v>
          </cell>
          <cell r="FB2507">
            <v>0</v>
          </cell>
          <cell r="FC2507">
            <v>0</v>
          </cell>
          <cell r="FD2507">
            <v>0</v>
          </cell>
          <cell r="FE2507">
            <v>0</v>
          </cell>
          <cell r="FF2507">
            <v>0</v>
          </cell>
          <cell r="FG2507">
            <v>0</v>
          </cell>
          <cell r="FH2507">
            <v>0</v>
          </cell>
          <cell r="FI2507">
            <v>0</v>
          </cell>
          <cell r="FJ2507">
            <v>0</v>
          </cell>
          <cell r="FK2507">
            <v>0</v>
          </cell>
          <cell r="FL2507">
            <v>0</v>
          </cell>
          <cell r="FM2507">
            <v>0</v>
          </cell>
          <cell r="FN2507">
            <v>0</v>
          </cell>
          <cell r="FO2507">
            <v>0</v>
          </cell>
          <cell r="FP2507">
            <v>0</v>
          </cell>
          <cell r="FQ2507">
            <v>0</v>
          </cell>
          <cell r="FR2507">
            <v>0</v>
          </cell>
          <cell r="FS2507">
            <v>0</v>
          </cell>
          <cell r="FT2507">
            <v>0</v>
          </cell>
          <cell r="FU2507">
            <v>0</v>
          </cell>
          <cell r="FV2507">
            <v>0</v>
          </cell>
          <cell r="FW2507">
            <v>0</v>
          </cell>
          <cell r="FX2507" t="str">
            <v>Building AdjustmentsBusways Power (IEC &amp; NEMA)</v>
          </cell>
        </row>
        <row r="2508">
          <cell r="A2508" t="str">
            <v>Building wo Adjustments</v>
          </cell>
          <cell r="B2508" t="str">
            <v>Busways Power (IEC &amp; NEMA)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BV2508">
            <v>0</v>
          </cell>
          <cell r="BW2508">
            <v>0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0</v>
          </cell>
          <cell r="CC2508">
            <v>0</v>
          </cell>
          <cell r="CD2508">
            <v>0</v>
          </cell>
          <cell r="CE2508">
            <v>0</v>
          </cell>
          <cell r="CF2508">
            <v>0</v>
          </cell>
          <cell r="CG2508">
            <v>0</v>
          </cell>
          <cell r="CH2508">
            <v>0</v>
          </cell>
          <cell r="CI2508">
            <v>0</v>
          </cell>
          <cell r="CJ2508">
            <v>0</v>
          </cell>
          <cell r="CK2508">
            <v>0</v>
          </cell>
          <cell r="CL2508">
            <v>0</v>
          </cell>
          <cell r="CM2508">
            <v>0</v>
          </cell>
          <cell r="CN2508">
            <v>0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B2508">
            <v>0</v>
          </cell>
          <cell r="DC2508">
            <v>0</v>
          </cell>
          <cell r="DD2508">
            <v>0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  <cell r="DI2508">
            <v>0</v>
          </cell>
          <cell r="DJ2508">
            <v>0</v>
          </cell>
          <cell r="DK2508">
            <v>0</v>
          </cell>
          <cell r="DL2508">
            <v>0</v>
          </cell>
          <cell r="DM2508">
            <v>0</v>
          </cell>
          <cell r="DN2508">
            <v>0</v>
          </cell>
          <cell r="DO2508">
            <v>0</v>
          </cell>
          <cell r="DP2508">
            <v>0</v>
          </cell>
          <cell r="DQ2508">
            <v>0</v>
          </cell>
          <cell r="DR2508">
            <v>0</v>
          </cell>
          <cell r="DS2508">
            <v>0</v>
          </cell>
          <cell r="DT2508">
            <v>0</v>
          </cell>
          <cell r="DU2508">
            <v>0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DZ2508">
            <v>0</v>
          </cell>
          <cell r="EA2508">
            <v>0</v>
          </cell>
          <cell r="EB2508">
            <v>0</v>
          </cell>
          <cell r="EC2508">
            <v>1</v>
          </cell>
          <cell r="ED2508">
            <v>1</v>
          </cell>
          <cell r="EE2508">
            <v>1</v>
          </cell>
          <cell r="EF2508">
            <v>1</v>
          </cell>
          <cell r="EG2508">
            <v>1</v>
          </cell>
          <cell r="EH2508">
            <v>1</v>
          </cell>
          <cell r="EI2508">
            <v>1</v>
          </cell>
          <cell r="EJ2508">
            <v>1</v>
          </cell>
          <cell r="EK2508">
            <v>1</v>
          </cell>
          <cell r="EL2508">
            <v>1</v>
          </cell>
          <cell r="EM2508">
            <v>1</v>
          </cell>
          <cell r="EN2508">
            <v>1</v>
          </cell>
          <cell r="EO2508">
            <v>0</v>
          </cell>
          <cell r="EP2508">
            <v>0</v>
          </cell>
          <cell r="EQ2508">
            <v>0</v>
          </cell>
          <cell r="ER2508">
            <v>0</v>
          </cell>
          <cell r="ES2508">
            <v>0</v>
          </cell>
          <cell r="ET2508">
            <v>0</v>
          </cell>
          <cell r="EU2508">
            <v>0</v>
          </cell>
          <cell r="EV2508">
            <v>0</v>
          </cell>
          <cell r="EW2508">
            <v>0</v>
          </cell>
          <cell r="EX2508">
            <v>0</v>
          </cell>
          <cell r="EY2508">
            <v>0</v>
          </cell>
          <cell r="EZ2508">
            <v>0</v>
          </cell>
          <cell r="FA2508">
            <v>0</v>
          </cell>
          <cell r="FB2508">
            <v>0</v>
          </cell>
          <cell r="FC2508">
            <v>0</v>
          </cell>
          <cell r="FD2508">
            <v>0</v>
          </cell>
          <cell r="FE2508">
            <v>0</v>
          </cell>
          <cell r="FF2508">
            <v>0</v>
          </cell>
          <cell r="FG2508">
            <v>0</v>
          </cell>
          <cell r="FH2508">
            <v>0</v>
          </cell>
          <cell r="FI2508">
            <v>0</v>
          </cell>
          <cell r="FJ2508">
            <v>0</v>
          </cell>
          <cell r="FK2508">
            <v>0</v>
          </cell>
          <cell r="FL2508">
            <v>0</v>
          </cell>
          <cell r="FM2508">
            <v>0</v>
          </cell>
          <cell r="FN2508">
            <v>0</v>
          </cell>
          <cell r="FO2508">
            <v>0</v>
          </cell>
          <cell r="FP2508">
            <v>0</v>
          </cell>
          <cell r="FQ2508">
            <v>0</v>
          </cell>
          <cell r="FR2508">
            <v>0</v>
          </cell>
          <cell r="FS2508">
            <v>0</v>
          </cell>
          <cell r="FT2508">
            <v>0</v>
          </cell>
          <cell r="FU2508">
            <v>0</v>
          </cell>
          <cell r="FV2508">
            <v>0</v>
          </cell>
          <cell r="FW2508">
            <v>0</v>
          </cell>
          <cell r="FX2508" t="str">
            <v>Building wo AdjustmentsBusways Power (IEC &amp; NEMA)</v>
          </cell>
        </row>
        <row r="2509">
          <cell r="A2509" t="str">
            <v>M50100 - Building wo Luminous, Delixi, UE, ESS, Pelco, Sweden Export</v>
          </cell>
          <cell r="B2509" t="str">
            <v>Busways Power (IEC &amp; NEMA)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BV2509">
            <v>0</v>
          </cell>
          <cell r="BW2509">
            <v>0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B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  <cell r="CH2509">
            <v>0</v>
          </cell>
          <cell r="CI2509">
            <v>0</v>
          </cell>
          <cell r="CJ2509">
            <v>0</v>
          </cell>
          <cell r="CK2509">
            <v>0</v>
          </cell>
          <cell r="CL2509">
            <v>0</v>
          </cell>
          <cell r="CM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B2509">
            <v>0</v>
          </cell>
          <cell r="DC2509">
            <v>0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  <cell r="DI2509">
            <v>0</v>
          </cell>
          <cell r="DJ2509">
            <v>0</v>
          </cell>
          <cell r="DK2509">
            <v>0</v>
          </cell>
          <cell r="DL2509">
            <v>0</v>
          </cell>
          <cell r="DM2509">
            <v>0</v>
          </cell>
          <cell r="DN2509">
            <v>0</v>
          </cell>
          <cell r="DO2509">
            <v>0</v>
          </cell>
          <cell r="DP2509">
            <v>0</v>
          </cell>
          <cell r="DQ2509">
            <v>0</v>
          </cell>
          <cell r="DR2509">
            <v>0</v>
          </cell>
          <cell r="DS2509">
            <v>0</v>
          </cell>
          <cell r="DT2509">
            <v>0</v>
          </cell>
          <cell r="DU2509">
            <v>0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DZ2509">
            <v>0</v>
          </cell>
          <cell r="EA2509">
            <v>0</v>
          </cell>
          <cell r="EB2509">
            <v>0</v>
          </cell>
          <cell r="EC2509">
            <v>1</v>
          </cell>
          <cell r="ED2509">
            <v>1</v>
          </cell>
          <cell r="EE2509">
            <v>1</v>
          </cell>
          <cell r="EF2509">
            <v>1</v>
          </cell>
          <cell r="EG2509">
            <v>1</v>
          </cell>
          <cell r="EH2509">
            <v>1</v>
          </cell>
          <cell r="EI2509">
            <v>1</v>
          </cell>
          <cell r="EJ2509">
            <v>1</v>
          </cell>
          <cell r="EK2509">
            <v>1</v>
          </cell>
          <cell r="EL2509">
            <v>1</v>
          </cell>
          <cell r="EM2509">
            <v>1</v>
          </cell>
          <cell r="EN2509">
            <v>1</v>
          </cell>
          <cell r="EO2509">
            <v>0</v>
          </cell>
          <cell r="EP2509">
            <v>0</v>
          </cell>
          <cell r="EQ2509">
            <v>0</v>
          </cell>
          <cell r="ER2509">
            <v>0</v>
          </cell>
          <cell r="ES2509">
            <v>0</v>
          </cell>
          <cell r="ET2509">
            <v>0</v>
          </cell>
          <cell r="EU2509">
            <v>0</v>
          </cell>
          <cell r="EV2509">
            <v>0</v>
          </cell>
          <cell r="EW2509">
            <v>0</v>
          </cell>
          <cell r="EX2509">
            <v>0</v>
          </cell>
          <cell r="EY2509">
            <v>0</v>
          </cell>
          <cell r="EZ2509">
            <v>0</v>
          </cell>
          <cell r="FA2509">
            <v>0</v>
          </cell>
          <cell r="FB2509">
            <v>0</v>
          </cell>
          <cell r="FC2509">
            <v>0</v>
          </cell>
          <cell r="FD2509">
            <v>0</v>
          </cell>
          <cell r="FE2509">
            <v>0</v>
          </cell>
          <cell r="FF2509">
            <v>0</v>
          </cell>
          <cell r="FG2509">
            <v>0</v>
          </cell>
          <cell r="FH2509">
            <v>0</v>
          </cell>
          <cell r="FI2509">
            <v>0</v>
          </cell>
          <cell r="FJ2509">
            <v>0</v>
          </cell>
          <cell r="FK2509">
            <v>0</v>
          </cell>
          <cell r="FL2509">
            <v>0</v>
          </cell>
          <cell r="FM2509">
            <v>0</v>
          </cell>
          <cell r="FN2509">
            <v>0</v>
          </cell>
          <cell r="FO2509">
            <v>0</v>
          </cell>
          <cell r="FP2509">
            <v>0</v>
          </cell>
          <cell r="FQ2509">
            <v>0</v>
          </cell>
          <cell r="FR2509">
            <v>0</v>
          </cell>
          <cell r="FS2509">
            <v>0</v>
          </cell>
          <cell r="FT2509">
            <v>0</v>
          </cell>
          <cell r="FU2509">
            <v>0</v>
          </cell>
          <cell r="FV2509">
            <v>0</v>
          </cell>
          <cell r="FW2509">
            <v>0</v>
          </cell>
          <cell r="FX2509" t="str">
            <v>M50100 - Building wo Luminous, Delixi, UE, ESS, Pelco, Sweden ExportBusways Power (IEC &amp; NEMA)</v>
          </cell>
        </row>
        <row r="2510">
          <cell r="A2510" t="str">
            <v>Building Central</v>
          </cell>
          <cell r="B2510" t="str">
            <v>Busways Power (IEC &amp; NEMA)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  <cell r="BW2510">
            <v>0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  <cell r="CH2510">
            <v>0</v>
          </cell>
          <cell r="CI2510">
            <v>0</v>
          </cell>
          <cell r="CJ2510">
            <v>0</v>
          </cell>
          <cell r="CK2510">
            <v>0</v>
          </cell>
          <cell r="CL2510">
            <v>0</v>
          </cell>
          <cell r="CM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B2510">
            <v>0</v>
          </cell>
          <cell r="DC2510">
            <v>0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  <cell r="DI2510">
            <v>0</v>
          </cell>
          <cell r="DJ2510">
            <v>0</v>
          </cell>
          <cell r="DK2510">
            <v>0</v>
          </cell>
          <cell r="DL2510">
            <v>0</v>
          </cell>
          <cell r="DM2510">
            <v>0</v>
          </cell>
          <cell r="DN2510">
            <v>0</v>
          </cell>
          <cell r="DO2510">
            <v>0</v>
          </cell>
          <cell r="DP2510">
            <v>0</v>
          </cell>
          <cell r="DQ2510">
            <v>0</v>
          </cell>
          <cell r="DR2510">
            <v>0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0</v>
          </cell>
          <cell r="EC2510">
            <v>1</v>
          </cell>
          <cell r="ED2510">
            <v>1</v>
          </cell>
          <cell r="EE2510">
            <v>1</v>
          </cell>
          <cell r="EF2510">
            <v>1</v>
          </cell>
          <cell r="EG2510">
            <v>1</v>
          </cell>
          <cell r="EH2510">
            <v>1</v>
          </cell>
          <cell r="EI2510">
            <v>1</v>
          </cell>
          <cell r="EJ2510">
            <v>1</v>
          </cell>
          <cell r="EK2510">
            <v>1</v>
          </cell>
          <cell r="EL2510">
            <v>1</v>
          </cell>
          <cell r="EM2510">
            <v>1</v>
          </cell>
          <cell r="EN2510">
            <v>1</v>
          </cell>
          <cell r="EO2510">
            <v>0</v>
          </cell>
          <cell r="EP2510">
            <v>0</v>
          </cell>
          <cell r="EQ2510">
            <v>0</v>
          </cell>
          <cell r="ER2510">
            <v>0</v>
          </cell>
          <cell r="ES2510">
            <v>0</v>
          </cell>
          <cell r="ET2510">
            <v>0</v>
          </cell>
          <cell r="EU2510">
            <v>0</v>
          </cell>
          <cell r="EV2510">
            <v>0</v>
          </cell>
          <cell r="EW2510">
            <v>0</v>
          </cell>
          <cell r="EX2510">
            <v>0</v>
          </cell>
          <cell r="EY2510">
            <v>0</v>
          </cell>
          <cell r="EZ2510">
            <v>0</v>
          </cell>
          <cell r="FA2510">
            <v>0</v>
          </cell>
          <cell r="FB2510">
            <v>0</v>
          </cell>
          <cell r="FC2510">
            <v>0</v>
          </cell>
          <cell r="FD2510">
            <v>0</v>
          </cell>
          <cell r="FE2510">
            <v>0</v>
          </cell>
          <cell r="FF2510">
            <v>0</v>
          </cell>
          <cell r="FG2510">
            <v>0</v>
          </cell>
          <cell r="FH2510">
            <v>0</v>
          </cell>
          <cell r="FI2510">
            <v>0</v>
          </cell>
          <cell r="FJ2510">
            <v>0</v>
          </cell>
          <cell r="FK2510">
            <v>0</v>
          </cell>
          <cell r="FL2510">
            <v>0</v>
          </cell>
          <cell r="FM2510">
            <v>0</v>
          </cell>
          <cell r="FN2510">
            <v>0</v>
          </cell>
          <cell r="FO2510">
            <v>0</v>
          </cell>
          <cell r="FP2510">
            <v>0</v>
          </cell>
          <cell r="FQ2510">
            <v>0</v>
          </cell>
          <cell r="FR2510">
            <v>0</v>
          </cell>
          <cell r="FS2510">
            <v>0</v>
          </cell>
          <cell r="FT2510">
            <v>0</v>
          </cell>
          <cell r="FU2510">
            <v>0</v>
          </cell>
          <cell r="FV2510">
            <v>0</v>
          </cell>
          <cell r="FW2510">
            <v>0</v>
          </cell>
          <cell r="FX2510" t="str">
            <v>Building CentralBusways Power (IEC &amp; NEMA)</v>
          </cell>
        </row>
        <row r="2511">
          <cell r="A2511" t="str">
            <v>Building EcoB Entities</v>
          </cell>
          <cell r="B2511" t="str">
            <v>Busways Power (IEC &amp; NEMA)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BV2511">
            <v>0</v>
          </cell>
          <cell r="BW2511">
            <v>0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0</v>
          </cell>
          <cell r="CC2511">
            <v>0</v>
          </cell>
          <cell r="CD2511">
            <v>0</v>
          </cell>
          <cell r="CE2511">
            <v>0</v>
          </cell>
          <cell r="CF2511">
            <v>0</v>
          </cell>
          <cell r="CG2511">
            <v>0</v>
          </cell>
          <cell r="CH2511">
            <v>0</v>
          </cell>
          <cell r="CI2511">
            <v>0</v>
          </cell>
          <cell r="CJ2511">
            <v>0</v>
          </cell>
          <cell r="CK2511">
            <v>0</v>
          </cell>
          <cell r="CL2511">
            <v>0</v>
          </cell>
          <cell r="CM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B2511">
            <v>0</v>
          </cell>
          <cell r="DC2511">
            <v>0</v>
          </cell>
          <cell r="DD2511">
            <v>0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  <cell r="DI2511">
            <v>0</v>
          </cell>
          <cell r="DJ2511">
            <v>0</v>
          </cell>
          <cell r="DK2511">
            <v>0</v>
          </cell>
          <cell r="DL2511">
            <v>0</v>
          </cell>
          <cell r="DM2511">
            <v>0</v>
          </cell>
          <cell r="DN2511">
            <v>0</v>
          </cell>
          <cell r="DO2511">
            <v>0</v>
          </cell>
          <cell r="DP2511">
            <v>0</v>
          </cell>
          <cell r="DQ2511">
            <v>0</v>
          </cell>
          <cell r="DR2511">
            <v>0</v>
          </cell>
          <cell r="DS2511">
            <v>0</v>
          </cell>
          <cell r="DT2511">
            <v>0</v>
          </cell>
          <cell r="DU2511">
            <v>0</v>
          </cell>
          <cell r="DV2511">
            <v>0</v>
          </cell>
          <cell r="DW2511">
            <v>0</v>
          </cell>
          <cell r="DX2511">
            <v>0</v>
          </cell>
          <cell r="DY2511">
            <v>0</v>
          </cell>
          <cell r="DZ2511">
            <v>0</v>
          </cell>
          <cell r="EA2511">
            <v>0</v>
          </cell>
          <cell r="EB2511">
            <v>0</v>
          </cell>
          <cell r="EC2511">
            <v>1</v>
          </cell>
          <cell r="ED2511">
            <v>1</v>
          </cell>
          <cell r="EE2511">
            <v>1</v>
          </cell>
          <cell r="EF2511">
            <v>1</v>
          </cell>
          <cell r="EG2511">
            <v>1</v>
          </cell>
          <cell r="EH2511">
            <v>1</v>
          </cell>
          <cell r="EI2511">
            <v>1</v>
          </cell>
          <cell r="EJ2511">
            <v>1</v>
          </cell>
          <cell r="EK2511">
            <v>1</v>
          </cell>
          <cell r="EL2511">
            <v>1</v>
          </cell>
          <cell r="EM2511">
            <v>1</v>
          </cell>
          <cell r="EN2511">
            <v>1</v>
          </cell>
          <cell r="EO2511">
            <v>0</v>
          </cell>
          <cell r="EP2511">
            <v>0</v>
          </cell>
          <cell r="EQ2511">
            <v>0</v>
          </cell>
          <cell r="ER2511">
            <v>0</v>
          </cell>
          <cell r="ES2511">
            <v>0</v>
          </cell>
          <cell r="ET2511">
            <v>0</v>
          </cell>
          <cell r="EU2511">
            <v>0</v>
          </cell>
          <cell r="EV2511">
            <v>0</v>
          </cell>
          <cell r="EW2511">
            <v>0</v>
          </cell>
          <cell r="EX2511">
            <v>0</v>
          </cell>
          <cell r="EY2511">
            <v>0</v>
          </cell>
          <cell r="EZ2511">
            <v>0</v>
          </cell>
          <cell r="FA2511">
            <v>0</v>
          </cell>
          <cell r="FB2511">
            <v>0</v>
          </cell>
          <cell r="FC2511">
            <v>0</v>
          </cell>
          <cell r="FD2511">
            <v>0</v>
          </cell>
          <cell r="FE2511">
            <v>0</v>
          </cell>
          <cell r="FF2511">
            <v>0</v>
          </cell>
          <cell r="FG2511">
            <v>0</v>
          </cell>
          <cell r="FH2511">
            <v>0</v>
          </cell>
          <cell r="FI2511">
            <v>0</v>
          </cell>
          <cell r="FJ2511">
            <v>0</v>
          </cell>
          <cell r="FK2511">
            <v>0</v>
          </cell>
          <cell r="FL2511">
            <v>0</v>
          </cell>
          <cell r="FM2511">
            <v>0</v>
          </cell>
          <cell r="FN2511">
            <v>0</v>
          </cell>
          <cell r="FO2511">
            <v>0</v>
          </cell>
          <cell r="FP2511">
            <v>0</v>
          </cell>
          <cell r="FQ2511">
            <v>0</v>
          </cell>
          <cell r="FR2511">
            <v>0</v>
          </cell>
          <cell r="FS2511">
            <v>0</v>
          </cell>
          <cell r="FT2511">
            <v>0</v>
          </cell>
          <cell r="FU2511">
            <v>0</v>
          </cell>
          <cell r="FV2511">
            <v>0</v>
          </cell>
          <cell r="FW2511">
            <v>0</v>
          </cell>
          <cell r="FX2511" t="str">
            <v>Building EcoB EntitiesBusways Power (IEC &amp; NEMA)</v>
          </cell>
        </row>
        <row r="2512">
          <cell r="A2512" t="str">
            <v>Building EcoB</v>
          </cell>
          <cell r="B2512" t="str">
            <v>Busways Power (IEC &amp; NEMA)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0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BV2512">
            <v>0</v>
          </cell>
          <cell r="BW2512">
            <v>0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  <cell r="CH2512">
            <v>0</v>
          </cell>
          <cell r="CI2512">
            <v>0</v>
          </cell>
          <cell r="CJ2512">
            <v>0</v>
          </cell>
          <cell r="CK2512">
            <v>0</v>
          </cell>
          <cell r="CL2512">
            <v>0</v>
          </cell>
          <cell r="CM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0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0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B2512">
            <v>0</v>
          </cell>
          <cell r="DC2512">
            <v>0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  <cell r="DI2512">
            <v>0</v>
          </cell>
          <cell r="DJ2512">
            <v>0</v>
          </cell>
          <cell r="DK2512">
            <v>0</v>
          </cell>
          <cell r="DL2512">
            <v>0</v>
          </cell>
          <cell r="DM2512">
            <v>0</v>
          </cell>
          <cell r="DN2512">
            <v>0</v>
          </cell>
          <cell r="DO2512">
            <v>0</v>
          </cell>
          <cell r="DP2512">
            <v>0</v>
          </cell>
          <cell r="DQ2512">
            <v>0</v>
          </cell>
          <cell r="DR2512">
            <v>0</v>
          </cell>
          <cell r="DS2512">
            <v>0</v>
          </cell>
          <cell r="DT2512">
            <v>0</v>
          </cell>
          <cell r="DU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DZ2512">
            <v>0</v>
          </cell>
          <cell r="EA2512">
            <v>0</v>
          </cell>
          <cell r="EB2512">
            <v>0</v>
          </cell>
          <cell r="EC2512">
            <v>1</v>
          </cell>
          <cell r="ED2512">
            <v>1</v>
          </cell>
          <cell r="EE2512">
            <v>1</v>
          </cell>
          <cell r="EF2512">
            <v>1</v>
          </cell>
          <cell r="EG2512">
            <v>1</v>
          </cell>
          <cell r="EH2512">
            <v>1</v>
          </cell>
          <cell r="EI2512">
            <v>1</v>
          </cell>
          <cell r="EJ2512">
            <v>1</v>
          </cell>
          <cell r="EK2512">
            <v>1</v>
          </cell>
          <cell r="EL2512">
            <v>1</v>
          </cell>
          <cell r="EM2512">
            <v>1</v>
          </cell>
          <cell r="EN2512">
            <v>1</v>
          </cell>
          <cell r="EO2512">
            <v>0</v>
          </cell>
          <cell r="EP2512">
            <v>0</v>
          </cell>
          <cell r="EQ2512">
            <v>0</v>
          </cell>
          <cell r="ER2512">
            <v>0</v>
          </cell>
          <cell r="ES2512">
            <v>0</v>
          </cell>
          <cell r="ET2512">
            <v>0</v>
          </cell>
          <cell r="EU2512">
            <v>0</v>
          </cell>
          <cell r="EV2512">
            <v>0</v>
          </cell>
          <cell r="EW2512">
            <v>0</v>
          </cell>
          <cell r="EX2512">
            <v>0</v>
          </cell>
          <cell r="EY2512">
            <v>0</v>
          </cell>
          <cell r="EZ2512">
            <v>0</v>
          </cell>
          <cell r="FA2512">
            <v>0</v>
          </cell>
          <cell r="FB2512">
            <v>0</v>
          </cell>
          <cell r="FC2512">
            <v>0</v>
          </cell>
          <cell r="FD2512">
            <v>0</v>
          </cell>
          <cell r="FE2512">
            <v>0</v>
          </cell>
          <cell r="FF2512">
            <v>0</v>
          </cell>
          <cell r="FG2512">
            <v>0</v>
          </cell>
          <cell r="FH2512">
            <v>0</v>
          </cell>
          <cell r="FI2512">
            <v>0</v>
          </cell>
          <cell r="FJ2512">
            <v>0</v>
          </cell>
          <cell r="FK2512">
            <v>0</v>
          </cell>
          <cell r="FL2512">
            <v>0</v>
          </cell>
          <cell r="FM2512">
            <v>0</v>
          </cell>
          <cell r="FN2512">
            <v>0</v>
          </cell>
          <cell r="FO2512">
            <v>0</v>
          </cell>
          <cell r="FP2512">
            <v>0</v>
          </cell>
          <cell r="FQ2512">
            <v>0</v>
          </cell>
          <cell r="FR2512">
            <v>0</v>
          </cell>
          <cell r="FS2512">
            <v>0</v>
          </cell>
          <cell r="FT2512">
            <v>0</v>
          </cell>
          <cell r="FU2512">
            <v>0</v>
          </cell>
          <cell r="FV2512">
            <v>0</v>
          </cell>
          <cell r="FW2512">
            <v>0</v>
          </cell>
          <cell r="FX2512" t="str">
            <v>Building EcoBBusways Power (IEC &amp; NEMA)</v>
          </cell>
        </row>
        <row r="2513">
          <cell r="A2513" t="str">
            <v>Residential Temperature Controls</v>
          </cell>
          <cell r="B2513" t="str">
            <v>Busways Power (IEC &amp; NEMA)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  <cell r="BW2513">
            <v>0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  <cell r="CH2513">
            <v>0</v>
          </cell>
          <cell r="CI2513">
            <v>0</v>
          </cell>
          <cell r="CJ2513">
            <v>0</v>
          </cell>
          <cell r="CK2513">
            <v>0</v>
          </cell>
          <cell r="CL2513">
            <v>0</v>
          </cell>
          <cell r="CM2513">
            <v>0</v>
          </cell>
          <cell r="CN2513">
            <v>0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B2513">
            <v>0</v>
          </cell>
          <cell r="DC2513">
            <v>0</v>
          </cell>
          <cell r="DD2513">
            <v>0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  <cell r="DI2513">
            <v>0</v>
          </cell>
          <cell r="DJ2513">
            <v>0</v>
          </cell>
          <cell r="DK2513">
            <v>0</v>
          </cell>
          <cell r="DL2513">
            <v>0</v>
          </cell>
          <cell r="DM2513">
            <v>0</v>
          </cell>
          <cell r="DN2513">
            <v>0</v>
          </cell>
          <cell r="DO2513">
            <v>0</v>
          </cell>
          <cell r="DP2513">
            <v>0</v>
          </cell>
          <cell r="DQ2513">
            <v>0</v>
          </cell>
          <cell r="DR2513">
            <v>0</v>
          </cell>
          <cell r="DS2513">
            <v>0</v>
          </cell>
          <cell r="DT2513">
            <v>0</v>
          </cell>
          <cell r="DU2513">
            <v>0</v>
          </cell>
          <cell r="DV2513">
            <v>0</v>
          </cell>
          <cell r="DW2513">
            <v>0</v>
          </cell>
          <cell r="DX2513">
            <v>0</v>
          </cell>
          <cell r="DY2513">
            <v>0</v>
          </cell>
          <cell r="DZ2513">
            <v>0</v>
          </cell>
          <cell r="EA2513">
            <v>0</v>
          </cell>
          <cell r="EB2513">
            <v>0</v>
          </cell>
          <cell r="EC2513">
            <v>1</v>
          </cell>
          <cell r="ED2513">
            <v>1</v>
          </cell>
          <cell r="EE2513">
            <v>1</v>
          </cell>
          <cell r="EF2513">
            <v>1</v>
          </cell>
          <cell r="EG2513">
            <v>1</v>
          </cell>
          <cell r="EH2513">
            <v>1</v>
          </cell>
          <cell r="EI2513">
            <v>1</v>
          </cell>
          <cell r="EJ2513">
            <v>1</v>
          </cell>
          <cell r="EK2513">
            <v>1</v>
          </cell>
          <cell r="EL2513">
            <v>1</v>
          </cell>
          <cell r="EM2513">
            <v>1</v>
          </cell>
          <cell r="EN2513">
            <v>1</v>
          </cell>
          <cell r="EO2513">
            <v>0</v>
          </cell>
          <cell r="EP2513">
            <v>0</v>
          </cell>
          <cell r="EQ2513">
            <v>0</v>
          </cell>
          <cell r="ER2513">
            <v>0</v>
          </cell>
          <cell r="ES2513">
            <v>0</v>
          </cell>
          <cell r="ET2513">
            <v>0</v>
          </cell>
          <cell r="EU2513">
            <v>0</v>
          </cell>
          <cell r="EV2513">
            <v>0</v>
          </cell>
          <cell r="EW2513">
            <v>0</v>
          </cell>
          <cell r="EX2513">
            <v>0</v>
          </cell>
          <cell r="EY2513">
            <v>0</v>
          </cell>
          <cell r="EZ2513">
            <v>0</v>
          </cell>
          <cell r="FA2513">
            <v>0</v>
          </cell>
          <cell r="FB2513">
            <v>0</v>
          </cell>
          <cell r="FC2513">
            <v>0</v>
          </cell>
          <cell r="FD2513">
            <v>0</v>
          </cell>
          <cell r="FE2513">
            <v>0</v>
          </cell>
          <cell r="FF2513">
            <v>0</v>
          </cell>
          <cell r="FG2513">
            <v>0</v>
          </cell>
          <cell r="FH2513">
            <v>0</v>
          </cell>
          <cell r="FI2513">
            <v>0</v>
          </cell>
          <cell r="FJ2513">
            <v>0</v>
          </cell>
          <cell r="FK2513">
            <v>0</v>
          </cell>
          <cell r="FL2513">
            <v>0</v>
          </cell>
          <cell r="FM2513">
            <v>0</v>
          </cell>
          <cell r="FN2513">
            <v>0</v>
          </cell>
          <cell r="FO2513">
            <v>0</v>
          </cell>
          <cell r="FP2513">
            <v>0</v>
          </cell>
          <cell r="FQ2513">
            <v>0</v>
          </cell>
          <cell r="FR2513">
            <v>0</v>
          </cell>
          <cell r="FS2513">
            <v>0</v>
          </cell>
          <cell r="FT2513">
            <v>0</v>
          </cell>
          <cell r="FU2513">
            <v>0</v>
          </cell>
          <cell r="FV2513">
            <v>0</v>
          </cell>
          <cell r="FW2513">
            <v>0</v>
          </cell>
          <cell r="FX2513" t="str">
            <v>Residential Temperature ControlsBusways Power (IEC &amp; NEMA)</v>
          </cell>
        </row>
        <row r="2514">
          <cell r="A2514" t="str">
            <v>Electrical CAD SW</v>
          </cell>
          <cell r="B2514" t="str">
            <v>Busways Power (IEC &amp; NEMA)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BV2514">
            <v>0</v>
          </cell>
          <cell r="BW2514">
            <v>0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0</v>
          </cell>
          <cell r="CC2514">
            <v>0</v>
          </cell>
          <cell r="CD2514">
            <v>0</v>
          </cell>
          <cell r="CE2514">
            <v>0</v>
          </cell>
          <cell r="CF2514">
            <v>0</v>
          </cell>
          <cell r="CG2514">
            <v>0</v>
          </cell>
          <cell r="CH2514">
            <v>0</v>
          </cell>
          <cell r="CI2514">
            <v>0</v>
          </cell>
          <cell r="CJ2514">
            <v>0</v>
          </cell>
          <cell r="CK2514">
            <v>0</v>
          </cell>
          <cell r="CL2514">
            <v>0</v>
          </cell>
          <cell r="CM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B2514">
            <v>0</v>
          </cell>
          <cell r="DC2514">
            <v>0</v>
          </cell>
          <cell r="DD2514">
            <v>0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  <cell r="DI2514">
            <v>0</v>
          </cell>
          <cell r="DJ2514">
            <v>0</v>
          </cell>
          <cell r="DK2514">
            <v>0</v>
          </cell>
          <cell r="DL2514">
            <v>0</v>
          </cell>
          <cell r="DM2514">
            <v>0</v>
          </cell>
          <cell r="DN2514">
            <v>0</v>
          </cell>
          <cell r="DO2514">
            <v>0</v>
          </cell>
          <cell r="DP2514">
            <v>0</v>
          </cell>
          <cell r="DQ2514">
            <v>0</v>
          </cell>
          <cell r="DR2514">
            <v>0</v>
          </cell>
          <cell r="DS2514">
            <v>0</v>
          </cell>
          <cell r="DT2514">
            <v>0</v>
          </cell>
          <cell r="DU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DZ2514">
            <v>0</v>
          </cell>
          <cell r="EA2514">
            <v>0</v>
          </cell>
          <cell r="EB2514">
            <v>0</v>
          </cell>
          <cell r="EC2514">
            <v>1</v>
          </cell>
          <cell r="ED2514">
            <v>1</v>
          </cell>
          <cell r="EE2514">
            <v>1</v>
          </cell>
          <cell r="EF2514">
            <v>1</v>
          </cell>
          <cell r="EG2514">
            <v>1</v>
          </cell>
          <cell r="EH2514">
            <v>1</v>
          </cell>
          <cell r="EI2514">
            <v>1</v>
          </cell>
          <cell r="EJ2514">
            <v>1</v>
          </cell>
          <cell r="EK2514">
            <v>1</v>
          </cell>
          <cell r="EL2514">
            <v>1</v>
          </cell>
          <cell r="EM2514">
            <v>1</v>
          </cell>
          <cell r="EN2514">
            <v>1</v>
          </cell>
          <cell r="EO2514">
            <v>0</v>
          </cell>
          <cell r="EP2514">
            <v>0</v>
          </cell>
          <cell r="EQ2514">
            <v>0</v>
          </cell>
          <cell r="ER2514">
            <v>0</v>
          </cell>
          <cell r="ES2514">
            <v>0</v>
          </cell>
          <cell r="ET2514">
            <v>0</v>
          </cell>
          <cell r="EU2514">
            <v>0</v>
          </cell>
          <cell r="EV2514">
            <v>0</v>
          </cell>
          <cell r="EW2514">
            <v>0</v>
          </cell>
          <cell r="EX2514">
            <v>0</v>
          </cell>
          <cell r="EY2514">
            <v>0</v>
          </cell>
          <cell r="EZ2514">
            <v>0</v>
          </cell>
          <cell r="FA2514">
            <v>0</v>
          </cell>
          <cell r="FB2514">
            <v>0</v>
          </cell>
          <cell r="FC2514">
            <v>0</v>
          </cell>
          <cell r="FD2514">
            <v>0</v>
          </cell>
          <cell r="FE2514">
            <v>0</v>
          </cell>
          <cell r="FF2514">
            <v>0</v>
          </cell>
          <cell r="FG2514">
            <v>0</v>
          </cell>
          <cell r="FH2514">
            <v>0</v>
          </cell>
          <cell r="FI2514">
            <v>0</v>
          </cell>
          <cell r="FJ2514">
            <v>0</v>
          </cell>
          <cell r="FK2514">
            <v>0</v>
          </cell>
          <cell r="FL2514">
            <v>0</v>
          </cell>
          <cell r="FM2514">
            <v>0</v>
          </cell>
          <cell r="FN2514">
            <v>0</v>
          </cell>
          <cell r="FO2514">
            <v>0</v>
          </cell>
          <cell r="FP2514">
            <v>0</v>
          </cell>
          <cell r="FQ2514">
            <v>0</v>
          </cell>
          <cell r="FR2514">
            <v>0</v>
          </cell>
          <cell r="FS2514">
            <v>0</v>
          </cell>
          <cell r="FT2514">
            <v>0</v>
          </cell>
          <cell r="FU2514">
            <v>0</v>
          </cell>
          <cell r="FV2514">
            <v>0</v>
          </cell>
          <cell r="FW2514">
            <v>0</v>
          </cell>
          <cell r="FX2514" t="str">
            <v>Electrical CAD SWBusways Power (IEC &amp; NEMA)</v>
          </cell>
        </row>
        <row r="2515">
          <cell r="A2515" t="str">
            <v>Luminous</v>
          </cell>
          <cell r="B2515" t="str">
            <v>Busways Power (IEC &amp; NEMA)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BV2515">
            <v>0</v>
          </cell>
          <cell r="BW2515">
            <v>0</v>
          </cell>
          <cell r="BX2515">
            <v>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  <cell r="CH2515">
            <v>0</v>
          </cell>
          <cell r="CI2515">
            <v>0</v>
          </cell>
          <cell r="CJ2515">
            <v>0</v>
          </cell>
          <cell r="CK2515">
            <v>0</v>
          </cell>
          <cell r="CL2515">
            <v>0</v>
          </cell>
          <cell r="CM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B2515">
            <v>0</v>
          </cell>
          <cell r="DC2515">
            <v>0</v>
          </cell>
          <cell r="DD2515">
            <v>0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  <cell r="DI2515">
            <v>0</v>
          </cell>
          <cell r="DJ2515">
            <v>0</v>
          </cell>
          <cell r="DK2515">
            <v>0</v>
          </cell>
          <cell r="DL2515">
            <v>0</v>
          </cell>
          <cell r="DM2515">
            <v>0</v>
          </cell>
          <cell r="DN2515">
            <v>0</v>
          </cell>
          <cell r="DO2515">
            <v>0</v>
          </cell>
          <cell r="DP2515">
            <v>0</v>
          </cell>
          <cell r="DQ2515">
            <v>0</v>
          </cell>
          <cell r="DR2515">
            <v>0</v>
          </cell>
          <cell r="DS2515">
            <v>0</v>
          </cell>
          <cell r="DT2515">
            <v>0</v>
          </cell>
          <cell r="DU2515">
            <v>0</v>
          </cell>
          <cell r="DV2515">
            <v>0</v>
          </cell>
          <cell r="DW2515">
            <v>0</v>
          </cell>
          <cell r="DX2515">
            <v>0</v>
          </cell>
          <cell r="DY2515">
            <v>0</v>
          </cell>
          <cell r="DZ2515">
            <v>0</v>
          </cell>
          <cell r="EA2515">
            <v>0</v>
          </cell>
          <cell r="EB2515">
            <v>0</v>
          </cell>
          <cell r="EC2515">
            <v>1</v>
          </cell>
          <cell r="ED2515">
            <v>1</v>
          </cell>
          <cell r="EE2515">
            <v>1</v>
          </cell>
          <cell r="EF2515">
            <v>1</v>
          </cell>
          <cell r="EG2515">
            <v>1</v>
          </cell>
          <cell r="EH2515">
            <v>1</v>
          </cell>
          <cell r="EI2515">
            <v>1</v>
          </cell>
          <cell r="EJ2515">
            <v>1</v>
          </cell>
          <cell r="EK2515">
            <v>1</v>
          </cell>
          <cell r="EL2515">
            <v>1</v>
          </cell>
          <cell r="EM2515">
            <v>1</v>
          </cell>
          <cell r="EN2515">
            <v>1</v>
          </cell>
          <cell r="EO2515">
            <v>0</v>
          </cell>
          <cell r="EP2515">
            <v>0</v>
          </cell>
          <cell r="EQ2515">
            <v>0</v>
          </cell>
          <cell r="ER2515">
            <v>0</v>
          </cell>
          <cell r="ES2515">
            <v>0</v>
          </cell>
          <cell r="ET2515">
            <v>0</v>
          </cell>
          <cell r="EU2515">
            <v>0</v>
          </cell>
          <cell r="EV2515">
            <v>0</v>
          </cell>
          <cell r="EW2515">
            <v>0</v>
          </cell>
          <cell r="EX2515">
            <v>0</v>
          </cell>
          <cell r="EY2515">
            <v>0</v>
          </cell>
          <cell r="EZ2515">
            <v>0</v>
          </cell>
          <cell r="FA2515">
            <v>0</v>
          </cell>
          <cell r="FB2515">
            <v>0</v>
          </cell>
          <cell r="FC2515">
            <v>0</v>
          </cell>
          <cell r="FD2515">
            <v>0</v>
          </cell>
          <cell r="FE2515">
            <v>0</v>
          </cell>
          <cell r="FF2515">
            <v>0</v>
          </cell>
          <cell r="FG2515">
            <v>0</v>
          </cell>
          <cell r="FH2515">
            <v>0</v>
          </cell>
          <cell r="FI2515">
            <v>0</v>
          </cell>
          <cell r="FJ2515">
            <v>0</v>
          </cell>
          <cell r="FK2515">
            <v>0</v>
          </cell>
          <cell r="FL2515">
            <v>0</v>
          </cell>
          <cell r="FM2515">
            <v>0</v>
          </cell>
          <cell r="FN2515">
            <v>0</v>
          </cell>
          <cell r="FO2515">
            <v>0</v>
          </cell>
          <cell r="FP2515">
            <v>0</v>
          </cell>
          <cell r="FQ2515">
            <v>0</v>
          </cell>
          <cell r="FR2515">
            <v>0</v>
          </cell>
          <cell r="FS2515">
            <v>0</v>
          </cell>
          <cell r="FT2515">
            <v>0</v>
          </cell>
          <cell r="FU2515">
            <v>0</v>
          </cell>
          <cell r="FV2515">
            <v>0</v>
          </cell>
          <cell r="FW2515">
            <v>0</v>
          </cell>
          <cell r="FX2515" t="str">
            <v>LuminousBusways Power (IEC &amp; NEMA)</v>
          </cell>
        </row>
        <row r="2516">
          <cell r="A2516" t="str">
            <v>Delixi</v>
          </cell>
          <cell r="B2516" t="str">
            <v>Busways Power (IEC &amp; NEMA)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BV2516">
            <v>0</v>
          </cell>
          <cell r="BW2516">
            <v>0</v>
          </cell>
          <cell r="BX2516">
            <v>0</v>
          </cell>
          <cell r="BY2516">
            <v>0</v>
          </cell>
          <cell r="BZ2516">
            <v>0</v>
          </cell>
          <cell r="CA2516">
            <v>0</v>
          </cell>
          <cell r="CB2516">
            <v>0</v>
          </cell>
          <cell r="CC2516">
            <v>0</v>
          </cell>
          <cell r="CD2516">
            <v>0</v>
          </cell>
          <cell r="CE2516">
            <v>0</v>
          </cell>
          <cell r="CF2516">
            <v>0</v>
          </cell>
          <cell r="CG2516">
            <v>0</v>
          </cell>
          <cell r="CH2516">
            <v>0</v>
          </cell>
          <cell r="CI2516">
            <v>0</v>
          </cell>
          <cell r="CJ2516">
            <v>0</v>
          </cell>
          <cell r="CK2516">
            <v>0</v>
          </cell>
          <cell r="CL2516">
            <v>0</v>
          </cell>
          <cell r="CM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B2516">
            <v>0</v>
          </cell>
          <cell r="DC2516">
            <v>0</v>
          </cell>
          <cell r="DD2516">
            <v>0</v>
          </cell>
          <cell r="DE2516">
            <v>0</v>
          </cell>
          <cell r="DF2516">
            <v>0</v>
          </cell>
          <cell r="DG2516">
            <v>0</v>
          </cell>
          <cell r="DH2516">
            <v>0</v>
          </cell>
          <cell r="DI2516">
            <v>0</v>
          </cell>
          <cell r="DJ2516">
            <v>0</v>
          </cell>
          <cell r="DK2516">
            <v>0</v>
          </cell>
          <cell r="DL2516">
            <v>0</v>
          </cell>
          <cell r="DM2516">
            <v>0</v>
          </cell>
          <cell r="DN2516">
            <v>0</v>
          </cell>
          <cell r="DO2516">
            <v>0</v>
          </cell>
          <cell r="DP2516">
            <v>0</v>
          </cell>
          <cell r="DQ2516">
            <v>0</v>
          </cell>
          <cell r="DR2516">
            <v>0</v>
          </cell>
          <cell r="DS2516">
            <v>0</v>
          </cell>
          <cell r="DT2516">
            <v>0</v>
          </cell>
          <cell r="DU2516">
            <v>0</v>
          </cell>
          <cell r="DV2516">
            <v>0</v>
          </cell>
          <cell r="DW2516">
            <v>0</v>
          </cell>
          <cell r="DX2516">
            <v>0</v>
          </cell>
          <cell r="DY2516">
            <v>0</v>
          </cell>
          <cell r="DZ2516">
            <v>0</v>
          </cell>
          <cell r="EA2516">
            <v>0</v>
          </cell>
          <cell r="EB2516">
            <v>0</v>
          </cell>
          <cell r="EC2516">
            <v>1</v>
          </cell>
          <cell r="ED2516">
            <v>1</v>
          </cell>
          <cell r="EE2516">
            <v>1</v>
          </cell>
          <cell r="EF2516">
            <v>1</v>
          </cell>
          <cell r="EG2516">
            <v>1</v>
          </cell>
          <cell r="EH2516">
            <v>1</v>
          </cell>
          <cell r="EI2516">
            <v>1</v>
          </cell>
          <cell r="EJ2516">
            <v>1</v>
          </cell>
          <cell r="EK2516">
            <v>1</v>
          </cell>
          <cell r="EL2516">
            <v>1</v>
          </cell>
          <cell r="EM2516">
            <v>1</v>
          </cell>
          <cell r="EN2516">
            <v>1</v>
          </cell>
          <cell r="EO2516">
            <v>0</v>
          </cell>
          <cell r="EP2516">
            <v>0</v>
          </cell>
          <cell r="EQ2516">
            <v>0</v>
          </cell>
          <cell r="ER2516">
            <v>0</v>
          </cell>
          <cell r="ES2516">
            <v>0</v>
          </cell>
          <cell r="ET2516">
            <v>0</v>
          </cell>
          <cell r="EU2516">
            <v>0</v>
          </cell>
          <cell r="EV2516">
            <v>0</v>
          </cell>
          <cell r="EW2516">
            <v>0</v>
          </cell>
          <cell r="EX2516">
            <v>0</v>
          </cell>
          <cell r="EY2516">
            <v>0</v>
          </cell>
          <cell r="EZ2516">
            <v>0</v>
          </cell>
          <cell r="FA2516">
            <v>0</v>
          </cell>
          <cell r="FB2516">
            <v>0</v>
          </cell>
          <cell r="FC2516">
            <v>0</v>
          </cell>
          <cell r="FD2516">
            <v>0</v>
          </cell>
          <cell r="FE2516">
            <v>0</v>
          </cell>
          <cell r="FF2516">
            <v>0</v>
          </cell>
          <cell r="FG2516">
            <v>0</v>
          </cell>
          <cell r="FH2516">
            <v>0</v>
          </cell>
          <cell r="FI2516">
            <v>0</v>
          </cell>
          <cell r="FJ2516">
            <v>0</v>
          </cell>
          <cell r="FK2516">
            <v>0</v>
          </cell>
          <cell r="FL2516">
            <v>0</v>
          </cell>
          <cell r="FM2516">
            <v>0</v>
          </cell>
          <cell r="FN2516">
            <v>0</v>
          </cell>
          <cell r="FO2516">
            <v>0</v>
          </cell>
          <cell r="FP2516">
            <v>0</v>
          </cell>
          <cell r="FQ2516">
            <v>0</v>
          </cell>
          <cell r="FR2516">
            <v>0</v>
          </cell>
          <cell r="FS2516">
            <v>0</v>
          </cell>
          <cell r="FT2516">
            <v>0</v>
          </cell>
          <cell r="FU2516">
            <v>0</v>
          </cell>
          <cell r="FV2516">
            <v>0</v>
          </cell>
          <cell r="FW2516">
            <v>0</v>
          </cell>
          <cell r="FX2516" t="str">
            <v>DelixiBusways Power (IEC &amp; NEMA)</v>
          </cell>
        </row>
        <row r="2517">
          <cell r="A2517" t="str">
            <v>Universal Enclosures*</v>
          </cell>
          <cell r="B2517" t="str">
            <v>Busways Power (IEC &amp; NEMA)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BV2517">
            <v>0</v>
          </cell>
          <cell r="BW2517">
            <v>0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0</v>
          </cell>
          <cell r="CC2517">
            <v>0</v>
          </cell>
          <cell r="CD2517">
            <v>0</v>
          </cell>
          <cell r="CE2517">
            <v>0</v>
          </cell>
          <cell r="CF2517">
            <v>0</v>
          </cell>
          <cell r="CG2517">
            <v>0</v>
          </cell>
          <cell r="CH2517">
            <v>0</v>
          </cell>
          <cell r="CI2517">
            <v>0</v>
          </cell>
          <cell r="CJ2517">
            <v>0</v>
          </cell>
          <cell r="CK2517">
            <v>0</v>
          </cell>
          <cell r="CL2517">
            <v>0</v>
          </cell>
          <cell r="CM2517">
            <v>0</v>
          </cell>
          <cell r="CN2517">
            <v>0</v>
          </cell>
          <cell r="CO2517">
            <v>0</v>
          </cell>
          <cell r="CP2517">
            <v>0</v>
          </cell>
          <cell r="CQ2517">
            <v>0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B2517">
            <v>0</v>
          </cell>
          <cell r="DC2517">
            <v>0</v>
          </cell>
          <cell r="DD2517">
            <v>0</v>
          </cell>
          <cell r="DE2517">
            <v>0</v>
          </cell>
          <cell r="DF2517">
            <v>0</v>
          </cell>
          <cell r="DG2517">
            <v>0</v>
          </cell>
          <cell r="DH2517">
            <v>0</v>
          </cell>
          <cell r="DI2517">
            <v>0</v>
          </cell>
          <cell r="DJ2517">
            <v>0</v>
          </cell>
          <cell r="DK2517">
            <v>0</v>
          </cell>
          <cell r="DL2517">
            <v>0</v>
          </cell>
          <cell r="DM2517">
            <v>0</v>
          </cell>
          <cell r="DN2517">
            <v>0</v>
          </cell>
          <cell r="DO2517">
            <v>0</v>
          </cell>
          <cell r="DP2517">
            <v>0</v>
          </cell>
          <cell r="DQ2517">
            <v>0</v>
          </cell>
          <cell r="DR2517">
            <v>0</v>
          </cell>
          <cell r="DS2517">
            <v>0</v>
          </cell>
          <cell r="DT2517">
            <v>0</v>
          </cell>
          <cell r="DU2517">
            <v>0</v>
          </cell>
          <cell r="DV2517">
            <v>0</v>
          </cell>
          <cell r="DW2517">
            <v>0</v>
          </cell>
          <cell r="DX2517">
            <v>0</v>
          </cell>
          <cell r="DY2517">
            <v>0</v>
          </cell>
          <cell r="DZ2517">
            <v>0</v>
          </cell>
          <cell r="EA2517">
            <v>0</v>
          </cell>
          <cell r="EB2517">
            <v>0</v>
          </cell>
          <cell r="EC2517">
            <v>1</v>
          </cell>
          <cell r="ED2517">
            <v>1</v>
          </cell>
          <cell r="EE2517">
            <v>1</v>
          </cell>
          <cell r="EF2517">
            <v>1</v>
          </cell>
          <cell r="EG2517">
            <v>1</v>
          </cell>
          <cell r="EH2517">
            <v>1</v>
          </cell>
          <cell r="EI2517">
            <v>1</v>
          </cell>
          <cell r="EJ2517">
            <v>1</v>
          </cell>
          <cell r="EK2517">
            <v>1</v>
          </cell>
          <cell r="EL2517">
            <v>1</v>
          </cell>
          <cell r="EM2517">
            <v>1</v>
          </cell>
          <cell r="EN2517">
            <v>1</v>
          </cell>
          <cell r="EO2517">
            <v>0</v>
          </cell>
          <cell r="EP2517">
            <v>0</v>
          </cell>
          <cell r="EQ2517">
            <v>0</v>
          </cell>
          <cell r="ER2517">
            <v>0</v>
          </cell>
          <cell r="ES2517">
            <v>0</v>
          </cell>
          <cell r="ET2517">
            <v>0</v>
          </cell>
          <cell r="EU2517">
            <v>0</v>
          </cell>
          <cell r="EV2517">
            <v>0</v>
          </cell>
          <cell r="EW2517">
            <v>0</v>
          </cell>
          <cell r="EX2517">
            <v>0</v>
          </cell>
          <cell r="EY2517">
            <v>0</v>
          </cell>
          <cell r="EZ2517">
            <v>0</v>
          </cell>
          <cell r="FA2517">
            <v>0</v>
          </cell>
          <cell r="FB2517">
            <v>0</v>
          </cell>
          <cell r="FC2517">
            <v>0</v>
          </cell>
          <cell r="FD2517">
            <v>0</v>
          </cell>
          <cell r="FE2517">
            <v>0</v>
          </cell>
          <cell r="FF2517">
            <v>0</v>
          </cell>
          <cell r="FG2517">
            <v>0</v>
          </cell>
          <cell r="FH2517">
            <v>0</v>
          </cell>
          <cell r="FI2517">
            <v>0</v>
          </cell>
          <cell r="FJ2517">
            <v>0</v>
          </cell>
          <cell r="FK2517">
            <v>0</v>
          </cell>
          <cell r="FL2517">
            <v>0</v>
          </cell>
          <cell r="FM2517">
            <v>0</v>
          </cell>
          <cell r="FN2517">
            <v>0</v>
          </cell>
          <cell r="FO2517">
            <v>0</v>
          </cell>
          <cell r="FP2517">
            <v>0</v>
          </cell>
          <cell r="FQ2517">
            <v>0</v>
          </cell>
          <cell r="FR2517">
            <v>0</v>
          </cell>
          <cell r="FS2517">
            <v>0</v>
          </cell>
          <cell r="FT2517">
            <v>0</v>
          </cell>
          <cell r="FU2517">
            <v>0</v>
          </cell>
          <cell r="FV2517">
            <v>0</v>
          </cell>
          <cell r="FW2517">
            <v>0</v>
          </cell>
          <cell r="FX2517" t="str">
            <v>Universal Enclosures*Busways Power (IEC &amp; NEMA)</v>
          </cell>
        </row>
        <row r="2518">
          <cell r="A2518" t="str">
            <v>Energy and Sustainability Services</v>
          </cell>
          <cell r="B2518" t="str">
            <v>Busways Power (IEC &amp; NEMA)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BV2518">
            <v>0</v>
          </cell>
          <cell r="BW2518">
            <v>0</v>
          </cell>
          <cell r="BX2518">
            <v>0</v>
          </cell>
          <cell r="BY2518">
            <v>0</v>
          </cell>
          <cell r="BZ2518">
            <v>0</v>
          </cell>
          <cell r="CA2518">
            <v>0</v>
          </cell>
          <cell r="CB2518">
            <v>0</v>
          </cell>
          <cell r="CC2518">
            <v>0</v>
          </cell>
          <cell r="CD2518">
            <v>0</v>
          </cell>
          <cell r="CE2518">
            <v>0</v>
          </cell>
          <cell r="CF2518">
            <v>0</v>
          </cell>
          <cell r="CG2518">
            <v>0</v>
          </cell>
          <cell r="CH2518">
            <v>0</v>
          </cell>
          <cell r="CI2518">
            <v>0</v>
          </cell>
          <cell r="CJ2518">
            <v>0</v>
          </cell>
          <cell r="CK2518">
            <v>0</v>
          </cell>
          <cell r="CL2518">
            <v>0</v>
          </cell>
          <cell r="CM2518">
            <v>0</v>
          </cell>
          <cell r="CN2518">
            <v>0</v>
          </cell>
          <cell r="CO2518">
            <v>0</v>
          </cell>
          <cell r="CP2518">
            <v>0</v>
          </cell>
          <cell r="CQ2518">
            <v>0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B2518">
            <v>0</v>
          </cell>
          <cell r="DC2518">
            <v>0</v>
          </cell>
          <cell r="DD2518">
            <v>0</v>
          </cell>
          <cell r="DE2518">
            <v>0</v>
          </cell>
          <cell r="DF2518">
            <v>0</v>
          </cell>
          <cell r="DG2518">
            <v>0</v>
          </cell>
          <cell r="DH2518">
            <v>0</v>
          </cell>
          <cell r="DI2518">
            <v>0</v>
          </cell>
          <cell r="DJ2518">
            <v>0</v>
          </cell>
          <cell r="DK2518">
            <v>0</v>
          </cell>
          <cell r="DL2518">
            <v>0</v>
          </cell>
          <cell r="DM2518">
            <v>0</v>
          </cell>
          <cell r="DN2518">
            <v>0</v>
          </cell>
          <cell r="DO2518">
            <v>0</v>
          </cell>
          <cell r="DP2518">
            <v>0</v>
          </cell>
          <cell r="DQ2518">
            <v>0</v>
          </cell>
          <cell r="DR2518">
            <v>0</v>
          </cell>
          <cell r="DS2518">
            <v>0</v>
          </cell>
          <cell r="DT2518">
            <v>0</v>
          </cell>
          <cell r="DU2518">
            <v>0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DZ2518">
            <v>0</v>
          </cell>
          <cell r="EA2518">
            <v>0</v>
          </cell>
          <cell r="EB2518">
            <v>0</v>
          </cell>
          <cell r="EC2518">
            <v>1</v>
          </cell>
          <cell r="ED2518">
            <v>1</v>
          </cell>
          <cell r="EE2518">
            <v>1</v>
          </cell>
          <cell r="EF2518">
            <v>1</v>
          </cell>
          <cell r="EG2518">
            <v>1</v>
          </cell>
          <cell r="EH2518">
            <v>1</v>
          </cell>
          <cell r="EI2518">
            <v>1</v>
          </cell>
          <cell r="EJ2518">
            <v>1</v>
          </cell>
          <cell r="EK2518">
            <v>1</v>
          </cell>
          <cell r="EL2518">
            <v>1</v>
          </cell>
          <cell r="EM2518">
            <v>1</v>
          </cell>
          <cell r="EN2518">
            <v>1</v>
          </cell>
          <cell r="EO2518">
            <v>0</v>
          </cell>
          <cell r="EP2518">
            <v>0</v>
          </cell>
          <cell r="EQ2518">
            <v>0</v>
          </cell>
          <cell r="ER2518">
            <v>0</v>
          </cell>
          <cell r="ES2518">
            <v>0</v>
          </cell>
          <cell r="ET2518">
            <v>0</v>
          </cell>
          <cell r="EU2518">
            <v>0</v>
          </cell>
          <cell r="EV2518">
            <v>0</v>
          </cell>
          <cell r="EW2518">
            <v>0</v>
          </cell>
          <cell r="EX2518">
            <v>0</v>
          </cell>
          <cell r="EY2518">
            <v>0</v>
          </cell>
          <cell r="EZ2518">
            <v>0</v>
          </cell>
          <cell r="FA2518">
            <v>0</v>
          </cell>
          <cell r="FB2518">
            <v>0</v>
          </cell>
          <cell r="FC2518">
            <v>0</v>
          </cell>
          <cell r="FD2518">
            <v>0</v>
          </cell>
          <cell r="FE2518">
            <v>0</v>
          </cell>
          <cell r="FF2518">
            <v>0</v>
          </cell>
          <cell r="FG2518">
            <v>0</v>
          </cell>
          <cell r="FH2518">
            <v>0</v>
          </cell>
          <cell r="FI2518">
            <v>0</v>
          </cell>
          <cell r="FJ2518">
            <v>0</v>
          </cell>
          <cell r="FK2518">
            <v>0</v>
          </cell>
          <cell r="FL2518">
            <v>0</v>
          </cell>
          <cell r="FM2518">
            <v>0</v>
          </cell>
          <cell r="FN2518">
            <v>0</v>
          </cell>
          <cell r="FO2518">
            <v>0</v>
          </cell>
          <cell r="FP2518">
            <v>0</v>
          </cell>
          <cell r="FQ2518">
            <v>0</v>
          </cell>
          <cell r="FR2518">
            <v>0</v>
          </cell>
          <cell r="FS2518">
            <v>0</v>
          </cell>
          <cell r="FT2518">
            <v>0</v>
          </cell>
          <cell r="FU2518">
            <v>0</v>
          </cell>
          <cell r="FV2518">
            <v>0</v>
          </cell>
          <cell r="FW2518">
            <v>0</v>
          </cell>
          <cell r="FX2518" t="str">
            <v>Energy and Sustainability ServicesBusways Power (IEC &amp; NEMA)</v>
          </cell>
        </row>
        <row r="2519">
          <cell r="A2519" t="str">
            <v>P-Adjust Energy and Sustainability Services</v>
          </cell>
          <cell r="B2519" t="str">
            <v>Busways Power (IEC &amp; NEMA)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BV2519">
            <v>0</v>
          </cell>
          <cell r="BW2519">
            <v>0</v>
          </cell>
          <cell r="BX2519">
            <v>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  <cell r="CH2519">
            <v>0</v>
          </cell>
          <cell r="CI2519">
            <v>0</v>
          </cell>
          <cell r="CJ2519">
            <v>0</v>
          </cell>
          <cell r="CK2519">
            <v>0</v>
          </cell>
          <cell r="CL2519">
            <v>0</v>
          </cell>
          <cell r="CM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B2519">
            <v>0</v>
          </cell>
          <cell r="DC2519">
            <v>0</v>
          </cell>
          <cell r="DD2519">
            <v>0</v>
          </cell>
          <cell r="DE2519">
            <v>0</v>
          </cell>
          <cell r="DF2519">
            <v>0</v>
          </cell>
          <cell r="DG2519">
            <v>0</v>
          </cell>
          <cell r="DH2519">
            <v>0</v>
          </cell>
          <cell r="DI2519">
            <v>0</v>
          </cell>
          <cell r="DJ2519">
            <v>0</v>
          </cell>
          <cell r="DK2519">
            <v>0</v>
          </cell>
          <cell r="DL2519">
            <v>0</v>
          </cell>
          <cell r="DM2519">
            <v>0</v>
          </cell>
          <cell r="DN2519">
            <v>0</v>
          </cell>
          <cell r="DO2519">
            <v>0</v>
          </cell>
          <cell r="DP2519">
            <v>0</v>
          </cell>
          <cell r="DQ2519">
            <v>0</v>
          </cell>
          <cell r="DR2519">
            <v>0</v>
          </cell>
          <cell r="DS2519">
            <v>0</v>
          </cell>
          <cell r="DT2519">
            <v>0</v>
          </cell>
          <cell r="DU2519">
            <v>0</v>
          </cell>
          <cell r="DV2519">
            <v>0</v>
          </cell>
          <cell r="DW2519">
            <v>0</v>
          </cell>
          <cell r="DX2519">
            <v>0</v>
          </cell>
          <cell r="DY2519">
            <v>0</v>
          </cell>
          <cell r="DZ2519">
            <v>0</v>
          </cell>
          <cell r="EA2519">
            <v>0</v>
          </cell>
          <cell r="EB2519">
            <v>0</v>
          </cell>
          <cell r="EC2519">
            <v>1</v>
          </cell>
          <cell r="ED2519">
            <v>1</v>
          </cell>
          <cell r="EE2519">
            <v>1</v>
          </cell>
          <cell r="EF2519">
            <v>1</v>
          </cell>
          <cell r="EG2519">
            <v>1</v>
          </cell>
          <cell r="EH2519">
            <v>1</v>
          </cell>
          <cell r="EI2519">
            <v>1</v>
          </cell>
          <cell r="EJ2519">
            <v>1</v>
          </cell>
          <cell r="EK2519">
            <v>1</v>
          </cell>
          <cell r="EL2519">
            <v>1</v>
          </cell>
          <cell r="EM2519">
            <v>1</v>
          </cell>
          <cell r="EN2519">
            <v>1</v>
          </cell>
          <cell r="EO2519">
            <v>0</v>
          </cell>
          <cell r="EP2519">
            <v>0</v>
          </cell>
          <cell r="EQ2519">
            <v>0</v>
          </cell>
          <cell r="ER2519">
            <v>0</v>
          </cell>
          <cell r="ES2519">
            <v>0</v>
          </cell>
          <cell r="ET2519">
            <v>0</v>
          </cell>
          <cell r="EU2519">
            <v>0</v>
          </cell>
          <cell r="EV2519">
            <v>0</v>
          </cell>
          <cell r="EW2519">
            <v>0</v>
          </cell>
          <cell r="EX2519">
            <v>0</v>
          </cell>
          <cell r="EY2519">
            <v>0</v>
          </cell>
          <cell r="EZ2519">
            <v>0</v>
          </cell>
          <cell r="FA2519">
            <v>0</v>
          </cell>
          <cell r="FB2519">
            <v>0</v>
          </cell>
          <cell r="FC2519">
            <v>0</v>
          </cell>
          <cell r="FD2519">
            <v>0</v>
          </cell>
          <cell r="FE2519">
            <v>0</v>
          </cell>
          <cell r="FF2519">
            <v>0</v>
          </cell>
          <cell r="FG2519">
            <v>0</v>
          </cell>
          <cell r="FH2519">
            <v>0</v>
          </cell>
          <cell r="FI2519">
            <v>0</v>
          </cell>
          <cell r="FJ2519">
            <v>0</v>
          </cell>
          <cell r="FK2519">
            <v>0</v>
          </cell>
          <cell r="FL2519">
            <v>0</v>
          </cell>
          <cell r="FM2519">
            <v>0</v>
          </cell>
          <cell r="FN2519">
            <v>0</v>
          </cell>
          <cell r="FO2519">
            <v>0</v>
          </cell>
          <cell r="FP2519">
            <v>0</v>
          </cell>
          <cell r="FQ2519">
            <v>0</v>
          </cell>
          <cell r="FR2519">
            <v>0</v>
          </cell>
          <cell r="FS2519">
            <v>0</v>
          </cell>
          <cell r="FT2519">
            <v>0</v>
          </cell>
          <cell r="FU2519">
            <v>0</v>
          </cell>
          <cell r="FV2519">
            <v>0</v>
          </cell>
          <cell r="FW2519">
            <v>0</v>
          </cell>
          <cell r="FX2519" t="str">
            <v>P-Adjust Energy and Sustainability ServicesBusways Power (IEC &amp; NEMA)</v>
          </cell>
        </row>
        <row r="2520">
          <cell r="A2520" t="str">
            <v>A-Energy and Sustainability Services RF Adj</v>
          </cell>
          <cell r="B2520" t="str">
            <v>Busways Power (IEC &amp; NEMA)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BV2520">
            <v>0</v>
          </cell>
          <cell r="BW2520">
            <v>0</v>
          </cell>
          <cell r="BX2520">
            <v>0</v>
          </cell>
          <cell r="BY2520">
            <v>0</v>
          </cell>
          <cell r="BZ2520">
            <v>0</v>
          </cell>
          <cell r="CA2520">
            <v>0</v>
          </cell>
          <cell r="CB2520">
            <v>0</v>
          </cell>
          <cell r="CC2520">
            <v>0</v>
          </cell>
          <cell r="CD2520">
            <v>0</v>
          </cell>
          <cell r="CE2520">
            <v>0</v>
          </cell>
          <cell r="CF2520">
            <v>0</v>
          </cell>
          <cell r="CG2520">
            <v>0</v>
          </cell>
          <cell r="CH2520">
            <v>0</v>
          </cell>
          <cell r="CI2520">
            <v>0</v>
          </cell>
          <cell r="CJ2520">
            <v>0</v>
          </cell>
          <cell r="CK2520">
            <v>0</v>
          </cell>
          <cell r="CL2520">
            <v>0</v>
          </cell>
          <cell r="CM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B2520">
            <v>0</v>
          </cell>
          <cell r="DC2520">
            <v>0</v>
          </cell>
          <cell r="DD2520">
            <v>0</v>
          </cell>
          <cell r="DE2520">
            <v>0</v>
          </cell>
          <cell r="DF2520">
            <v>0</v>
          </cell>
          <cell r="DG2520">
            <v>0</v>
          </cell>
          <cell r="DH2520">
            <v>0</v>
          </cell>
          <cell r="DI2520">
            <v>0</v>
          </cell>
          <cell r="DJ2520">
            <v>0</v>
          </cell>
          <cell r="DK2520">
            <v>0</v>
          </cell>
          <cell r="DL2520">
            <v>0</v>
          </cell>
          <cell r="DM2520">
            <v>0</v>
          </cell>
          <cell r="DN2520">
            <v>0</v>
          </cell>
          <cell r="DO2520">
            <v>0</v>
          </cell>
          <cell r="DP2520">
            <v>0</v>
          </cell>
          <cell r="DQ2520">
            <v>0</v>
          </cell>
          <cell r="DR2520">
            <v>0</v>
          </cell>
          <cell r="DS2520">
            <v>0</v>
          </cell>
          <cell r="DT2520">
            <v>0</v>
          </cell>
          <cell r="DU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DZ2520">
            <v>0</v>
          </cell>
          <cell r="EA2520">
            <v>0</v>
          </cell>
          <cell r="EB2520">
            <v>0</v>
          </cell>
          <cell r="EC2520">
            <v>1</v>
          </cell>
          <cell r="ED2520">
            <v>1</v>
          </cell>
          <cell r="EE2520">
            <v>1</v>
          </cell>
          <cell r="EF2520">
            <v>1</v>
          </cell>
          <cell r="EG2520">
            <v>1</v>
          </cell>
          <cell r="EH2520">
            <v>1</v>
          </cell>
          <cell r="EI2520">
            <v>1</v>
          </cell>
          <cell r="EJ2520">
            <v>1</v>
          </cell>
          <cell r="EK2520">
            <v>1</v>
          </cell>
          <cell r="EL2520">
            <v>1</v>
          </cell>
          <cell r="EM2520">
            <v>1</v>
          </cell>
          <cell r="EN2520">
            <v>1</v>
          </cell>
          <cell r="EO2520">
            <v>0</v>
          </cell>
          <cell r="EP2520">
            <v>0</v>
          </cell>
          <cell r="EQ2520">
            <v>0</v>
          </cell>
          <cell r="ER2520">
            <v>0</v>
          </cell>
          <cell r="ES2520">
            <v>0</v>
          </cell>
          <cell r="ET2520">
            <v>0</v>
          </cell>
          <cell r="EU2520">
            <v>0</v>
          </cell>
          <cell r="EV2520">
            <v>0</v>
          </cell>
          <cell r="EW2520">
            <v>0</v>
          </cell>
          <cell r="EX2520">
            <v>0</v>
          </cell>
          <cell r="EY2520">
            <v>0</v>
          </cell>
          <cell r="EZ2520">
            <v>0</v>
          </cell>
          <cell r="FA2520">
            <v>0</v>
          </cell>
          <cell r="FB2520">
            <v>0</v>
          </cell>
          <cell r="FC2520">
            <v>0</v>
          </cell>
          <cell r="FD2520">
            <v>0</v>
          </cell>
          <cell r="FE2520">
            <v>0</v>
          </cell>
          <cell r="FF2520">
            <v>0</v>
          </cell>
          <cell r="FG2520">
            <v>0</v>
          </cell>
          <cell r="FH2520">
            <v>0</v>
          </cell>
          <cell r="FI2520">
            <v>0</v>
          </cell>
          <cell r="FJ2520">
            <v>0</v>
          </cell>
          <cell r="FK2520">
            <v>0</v>
          </cell>
          <cell r="FL2520">
            <v>0</v>
          </cell>
          <cell r="FM2520">
            <v>0</v>
          </cell>
          <cell r="FN2520">
            <v>0</v>
          </cell>
          <cell r="FO2520">
            <v>0</v>
          </cell>
          <cell r="FP2520">
            <v>0</v>
          </cell>
          <cell r="FQ2520">
            <v>0</v>
          </cell>
          <cell r="FR2520">
            <v>0</v>
          </cell>
          <cell r="FS2520">
            <v>0</v>
          </cell>
          <cell r="FT2520">
            <v>0</v>
          </cell>
          <cell r="FU2520">
            <v>0</v>
          </cell>
          <cell r="FV2520">
            <v>0</v>
          </cell>
          <cell r="FW2520">
            <v>0</v>
          </cell>
          <cell r="FX2520" t="str">
            <v>A-Energy and Sustainability Services RF AdjBusways Power (IEC &amp; NEMA)</v>
          </cell>
        </row>
        <row r="2521">
          <cell r="A2521" t="str">
            <v>C-SUMMIT ENERGY SERVICES, INC (US)</v>
          </cell>
          <cell r="B2521" t="str">
            <v>Busways Power (IEC &amp; NEMA)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  <cell r="BW2521">
            <v>0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  <cell r="CH2521">
            <v>0</v>
          </cell>
          <cell r="CI2521">
            <v>0</v>
          </cell>
          <cell r="CJ2521">
            <v>0</v>
          </cell>
          <cell r="CK2521">
            <v>0</v>
          </cell>
          <cell r="CL2521">
            <v>0</v>
          </cell>
          <cell r="CM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0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B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G2521">
            <v>0</v>
          </cell>
          <cell r="DH2521">
            <v>0</v>
          </cell>
          <cell r="DI2521">
            <v>0</v>
          </cell>
          <cell r="DJ2521">
            <v>0</v>
          </cell>
          <cell r="DK2521">
            <v>0</v>
          </cell>
          <cell r="DL2521">
            <v>0</v>
          </cell>
          <cell r="DM2521">
            <v>0</v>
          </cell>
          <cell r="DN2521">
            <v>0</v>
          </cell>
          <cell r="DO2521">
            <v>0</v>
          </cell>
          <cell r="DP2521">
            <v>0</v>
          </cell>
          <cell r="DQ2521">
            <v>0</v>
          </cell>
          <cell r="DR2521">
            <v>0</v>
          </cell>
          <cell r="DS2521">
            <v>0</v>
          </cell>
          <cell r="DT2521">
            <v>0</v>
          </cell>
          <cell r="DU2521">
            <v>0</v>
          </cell>
          <cell r="DV2521">
            <v>0</v>
          </cell>
          <cell r="DW2521">
            <v>0</v>
          </cell>
          <cell r="DX2521">
            <v>0</v>
          </cell>
          <cell r="DY2521">
            <v>0</v>
          </cell>
          <cell r="DZ2521">
            <v>0</v>
          </cell>
          <cell r="EA2521">
            <v>0</v>
          </cell>
          <cell r="EB2521">
            <v>0</v>
          </cell>
          <cell r="EC2521">
            <v>1</v>
          </cell>
          <cell r="ED2521">
            <v>1</v>
          </cell>
          <cell r="EE2521">
            <v>1</v>
          </cell>
          <cell r="EF2521">
            <v>1</v>
          </cell>
          <cell r="EG2521">
            <v>1</v>
          </cell>
          <cell r="EH2521">
            <v>1</v>
          </cell>
          <cell r="EI2521">
            <v>1</v>
          </cell>
          <cell r="EJ2521">
            <v>1</v>
          </cell>
          <cell r="EK2521">
            <v>1</v>
          </cell>
          <cell r="EL2521">
            <v>1</v>
          </cell>
          <cell r="EM2521">
            <v>1</v>
          </cell>
          <cell r="EN2521">
            <v>1</v>
          </cell>
          <cell r="EO2521">
            <v>0</v>
          </cell>
          <cell r="EP2521">
            <v>0</v>
          </cell>
          <cell r="EQ2521">
            <v>0</v>
          </cell>
          <cell r="ER2521">
            <v>0</v>
          </cell>
          <cell r="ES2521">
            <v>0</v>
          </cell>
          <cell r="ET2521">
            <v>0</v>
          </cell>
          <cell r="EU2521">
            <v>0</v>
          </cell>
          <cell r="EV2521">
            <v>0</v>
          </cell>
          <cell r="EW2521">
            <v>0</v>
          </cell>
          <cell r="EX2521">
            <v>0</v>
          </cell>
          <cell r="EY2521">
            <v>0</v>
          </cell>
          <cell r="EZ2521">
            <v>0</v>
          </cell>
          <cell r="FA2521">
            <v>0</v>
          </cell>
          <cell r="FB2521">
            <v>0</v>
          </cell>
          <cell r="FC2521">
            <v>0</v>
          </cell>
          <cell r="FD2521">
            <v>0</v>
          </cell>
          <cell r="FE2521">
            <v>0</v>
          </cell>
          <cell r="FF2521">
            <v>0</v>
          </cell>
          <cell r="FG2521">
            <v>0</v>
          </cell>
          <cell r="FH2521">
            <v>0</v>
          </cell>
          <cell r="FI2521">
            <v>0</v>
          </cell>
          <cell r="FJ2521">
            <v>0</v>
          </cell>
          <cell r="FK2521">
            <v>0</v>
          </cell>
          <cell r="FL2521">
            <v>0</v>
          </cell>
          <cell r="FM2521">
            <v>0</v>
          </cell>
          <cell r="FN2521">
            <v>0</v>
          </cell>
          <cell r="FO2521">
            <v>0</v>
          </cell>
          <cell r="FP2521">
            <v>0</v>
          </cell>
          <cell r="FQ2521">
            <v>0</v>
          </cell>
          <cell r="FR2521">
            <v>0</v>
          </cell>
          <cell r="FS2521">
            <v>0</v>
          </cell>
          <cell r="FT2521">
            <v>0</v>
          </cell>
          <cell r="FU2521">
            <v>0</v>
          </cell>
          <cell r="FV2521">
            <v>0</v>
          </cell>
          <cell r="FW2521">
            <v>0</v>
          </cell>
          <cell r="FX2521" t="str">
            <v>C-SUMMIT ENERGY SERVICES, INC (US)Busways Power (IEC &amp; NEMA)</v>
          </cell>
        </row>
        <row r="2522">
          <cell r="A2522" t="str">
            <v>P-Adjust France-Professionnal Services</v>
          </cell>
          <cell r="B2522" t="str">
            <v>Busways Power (IEC &amp; NEMA)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BV2522">
            <v>0</v>
          </cell>
          <cell r="BW2522">
            <v>0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  <cell r="CH2522">
            <v>0</v>
          </cell>
          <cell r="CI2522">
            <v>0</v>
          </cell>
          <cell r="CJ2522">
            <v>0</v>
          </cell>
          <cell r="CK2522">
            <v>0</v>
          </cell>
          <cell r="CL2522">
            <v>0</v>
          </cell>
          <cell r="CM2522">
            <v>0</v>
          </cell>
          <cell r="CN2522">
            <v>0</v>
          </cell>
          <cell r="CO2522">
            <v>0</v>
          </cell>
          <cell r="CP2522">
            <v>0</v>
          </cell>
          <cell r="CQ2522">
            <v>0</v>
          </cell>
          <cell r="CR2522">
            <v>0</v>
          </cell>
          <cell r="CS2522">
            <v>0</v>
          </cell>
          <cell r="CT2522">
            <v>0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B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G2522">
            <v>0</v>
          </cell>
          <cell r="DH2522">
            <v>0</v>
          </cell>
          <cell r="DI2522">
            <v>0</v>
          </cell>
          <cell r="DJ2522">
            <v>0</v>
          </cell>
          <cell r="DK2522">
            <v>0</v>
          </cell>
          <cell r="DL2522">
            <v>0</v>
          </cell>
          <cell r="DM2522">
            <v>0</v>
          </cell>
          <cell r="DN2522">
            <v>0</v>
          </cell>
          <cell r="DO2522">
            <v>0</v>
          </cell>
          <cell r="DP2522">
            <v>0</v>
          </cell>
          <cell r="DQ2522">
            <v>0</v>
          </cell>
          <cell r="DR2522">
            <v>0</v>
          </cell>
          <cell r="DS2522">
            <v>0</v>
          </cell>
          <cell r="DT2522">
            <v>0</v>
          </cell>
          <cell r="DU2522">
            <v>0</v>
          </cell>
          <cell r="DV2522">
            <v>0</v>
          </cell>
          <cell r="DW2522">
            <v>0</v>
          </cell>
          <cell r="DX2522">
            <v>0</v>
          </cell>
          <cell r="DY2522">
            <v>0</v>
          </cell>
          <cell r="DZ2522">
            <v>0</v>
          </cell>
          <cell r="EA2522">
            <v>0</v>
          </cell>
          <cell r="EB2522">
            <v>0</v>
          </cell>
          <cell r="EC2522">
            <v>1</v>
          </cell>
          <cell r="ED2522">
            <v>1</v>
          </cell>
          <cell r="EE2522">
            <v>1</v>
          </cell>
          <cell r="EF2522">
            <v>1</v>
          </cell>
          <cell r="EG2522">
            <v>1</v>
          </cell>
          <cell r="EH2522">
            <v>1</v>
          </cell>
          <cell r="EI2522">
            <v>1</v>
          </cell>
          <cell r="EJ2522">
            <v>1</v>
          </cell>
          <cell r="EK2522">
            <v>1</v>
          </cell>
          <cell r="EL2522">
            <v>1</v>
          </cell>
          <cell r="EM2522">
            <v>1</v>
          </cell>
          <cell r="EN2522">
            <v>1</v>
          </cell>
          <cell r="EO2522">
            <v>0</v>
          </cell>
          <cell r="EP2522">
            <v>0</v>
          </cell>
          <cell r="EQ2522">
            <v>0</v>
          </cell>
          <cell r="ER2522">
            <v>0</v>
          </cell>
          <cell r="ES2522">
            <v>0</v>
          </cell>
          <cell r="ET2522">
            <v>0</v>
          </cell>
          <cell r="EU2522">
            <v>0</v>
          </cell>
          <cell r="EV2522">
            <v>0</v>
          </cell>
          <cell r="EW2522">
            <v>0</v>
          </cell>
          <cell r="EX2522">
            <v>0</v>
          </cell>
          <cell r="EY2522">
            <v>0</v>
          </cell>
          <cell r="EZ2522">
            <v>0</v>
          </cell>
          <cell r="FA2522">
            <v>0</v>
          </cell>
          <cell r="FB2522">
            <v>0</v>
          </cell>
          <cell r="FC2522">
            <v>0</v>
          </cell>
          <cell r="FD2522">
            <v>0</v>
          </cell>
          <cell r="FE2522">
            <v>0</v>
          </cell>
          <cell r="FF2522">
            <v>0</v>
          </cell>
          <cell r="FG2522">
            <v>0</v>
          </cell>
          <cell r="FH2522">
            <v>0</v>
          </cell>
          <cell r="FI2522">
            <v>0</v>
          </cell>
          <cell r="FJ2522">
            <v>0</v>
          </cell>
          <cell r="FK2522">
            <v>0</v>
          </cell>
          <cell r="FL2522">
            <v>0</v>
          </cell>
          <cell r="FM2522">
            <v>0</v>
          </cell>
          <cell r="FN2522">
            <v>0</v>
          </cell>
          <cell r="FO2522">
            <v>0</v>
          </cell>
          <cell r="FP2522">
            <v>0</v>
          </cell>
          <cell r="FQ2522">
            <v>0</v>
          </cell>
          <cell r="FR2522">
            <v>0</v>
          </cell>
          <cell r="FS2522">
            <v>0</v>
          </cell>
          <cell r="FT2522">
            <v>0</v>
          </cell>
          <cell r="FU2522">
            <v>0</v>
          </cell>
          <cell r="FV2522">
            <v>0</v>
          </cell>
          <cell r="FW2522">
            <v>0</v>
          </cell>
          <cell r="FX2522" t="str">
            <v>P-Adjust France-Professionnal ServicesBusways Power (IEC &amp; NEMA)</v>
          </cell>
        </row>
        <row r="2523">
          <cell r="A2523" t="str">
            <v>T-Building to Professional Services</v>
          </cell>
          <cell r="B2523" t="str">
            <v>Busways Power (IEC &amp; NEMA)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  <cell r="BW2523">
            <v>0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0</v>
          </cell>
          <cell r="CC2523">
            <v>0</v>
          </cell>
          <cell r="CD2523">
            <v>0</v>
          </cell>
          <cell r="CE2523">
            <v>0</v>
          </cell>
          <cell r="CF2523">
            <v>0</v>
          </cell>
          <cell r="CG2523">
            <v>0</v>
          </cell>
          <cell r="CH2523">
            <v>0</v>
          </cell>
          <cell r="CI2523">
            <v>0</v>
          </cell>
          <cell r="CJ2523">
            <v>0</v>
          </cell>
          <cell r="CK2523">
            <v>0</v>
          </cell>
          <cell r="CL2523">
            <v>0</v>
          </cell>
          <cell r="CM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B2523">
            <v>0</v>
          </cell>
          <cell r="DC2523">
            <v>0</v>
          </cell>
          <cell r="DD2523">
            <v>0</v>
          </cell>
          <cell r="DE2523">
            <v>0</v>
          </cell>
          <cell r="DF2523">
            <v>0</v>
          </cell>
          <cell r="DG2523">
            <v>0</v>
          </cell>
          <cell r="DH2523">
            <v>0</v>
          </cell>
          <cell r="DI2523">
            <v>0</v>
          </cell>
          <cell r="DJ2523">
            <v>0</v>
          </cell>
          <cell r="DK2523">
            <v>0</v>
          </cell>
          <cell r="DL2523">
            <v>0</v>
          </cell>
          <cell r="DM2523">
            <v>0</v>
          </cell>
          <cell r="DN2523">
            <v>0</v>
          </cell>
          <cell r="DO2523">
            <v>0</v>
          </cell>
          <cell r="DP2523">
            <v>0</v>
          </cell>
          <cell r="DQ2523">
            <v>0</v>
          </cell>
          <cell r="DR2523">
            <v>0</v>
          </cell>
          <cell r="DS2523">
            <v>0</v>
          </cell>
          <cell r="DT2523">
            <v>0</v>
          </cell>
          <cell r="DU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DZ2523">
            <v>0</v>
          </cell>
          <cell r="EA2523">
            <v>0</v>
          </cell>
          <cell r="EB2523">
            <v>0</v>
          </cell>
          <cell r="EC2523">
            <v>1</v>
          </cell>
          <cell r="ED2523">
            <v>1</v>
          </cell>
          <cell r="EE2523">
            <v>1</v>
          </cell>
          <cell r="EF2523">
            <v>1</v>
          </cell>
          <cell r="EG2523">
            <v>1</v>
          </cell>
          <cell r="EH2523">
            <v>1</v>
          </cell>
          <cell r="EI2523">
            <v>1</v>
          </cell>
          <cell r="EJ2523">
            <v>1</v>
          </cell>
          <cell r="EK2523">
            <v>1</v>
          </cell>
          <cell r="EL2523">
            <v>1</v>
          </cell>
          <cell r="EM2523">
            <v>1</v>
          </cell>
          <cell r="EN2523">
            <v>1</v>
          </cell>
          <cell r="EO2523">
            <v>0</v>
          </cell>
          <cell r="EP2523">
            <v>0</v>
          </cell>
          <cell r="EQ2523">
            <v>0</v>
          </cell>
          <cell r="ER2523">
            <v>0</v>
          </cell>
          <cell r="ES2523">
            <v>0</v>
          </cell>
          <cell r="ET2523">
            <v>0</v>
          </cell>
          <cell r="EU2523">
            <v>0</v>
          </cell>
          <cell r="EV2523">
            <v>0</v>
          </cell>
          <cell r="EW2523">
            <v>0</v>
          </cell>
          <cell r="EX2523">
            <v>0</v>
          </cell>
          <cell r="EY2523">
            <v>0</v>
          </cell>
          <cell r="EZ2523">
            <v>0</v>
          </cell>
          <cell r="FA2523">
            <v>0</v>
          </cell>
          <cell r="FB2523">
            <v>0</v>
          </cell>
          <cell r="FC2523">
            <v>0</v>
          </cell>
          <cell r="FD2523">
            <v>0</v>
          </cell>
          <cell r="FE2523">
            <v>0</v>
          </cell>
          <cell r="FF2523">
            <v>0</v>
          </cell>
          <cell r="FG2523">
            <v>0</v>
          </cell>
          <cell r="FH2523">
            <v>0</v>
          </cell>
          <cell r="FI2523">
            <v>0</v>
          </cell>
          <cell r="FJ2523">
            <v>0</v>
          </cell>
          <cell r="FK2523">
            <v>0</v>
          </cell>
          <cell r="FL2523">
            <v>0</v>
          </cell>
          <cell r="FM2523">
            <v>0</v>
          </cell>
          <cell r="FN2523">
            <v>0</v>
          </cell>
          <cell r="FO2523">
            <v>0</v>
          </cell>
          <cell r="FP2523">
            <v>0</v>
          </cell>
          <cell r="FQ2523">
            <v>0</v>
          </cell>
          <cell r="FR2523">
            <v>0</v>
          </cell>
          <cell r="FS2523">
            <v>0</v>
          </cell>
          <cell r="FT2523">
            <v>0</v>
          </cell>
          <cell r="FU2523">
            <v>0</v>
          </cell>
          <cell r="FV2523">
            <v>0</v>
          </cell>
          <cell r="FW2523">
            <v>0</v>
          </cell>
          <cell r="FX2523" t="str">
            <v>T-Building to Professional ServicesBusways Power (IEC &amp; NEMA)</v>
          </cell>
        </row>
        <row r="2524">
          <cell r="A2524" t="str">
            <v>C-MandC Energy-Thailand</v>
          </cell>
          <cell r="B2524" t="str">
            <v>Busways Power (IEC &amp; NEMA)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BV2524">
            <v>0</v>
          </cell>
          <cell r="BW2524">
            <v>0</v>
          </cell>
          <cell r="BX2524">
            <v>0</v>
          </cell>
          <cell r="BY2524">
            <v>0</v>
          </cell>
          <cell r="BZ2524">
            <v>0</v>
          </cell>
          <cell r="CA2524">
            <v>0</v>
          </cell>
          <cell r="CB2524">
            <v>0</v>
          </cell>
          <cell r="CC2524">
            <v>0</v>
          </cell>
          <cell r="CD2524">
            <v>0</v>
          </cell>
          <cell r="CE2524">
            <v>0</v>
          </cell>
          <cell r="CF2524">
            <v>0</v>
          </cell>
          <cell r="CG2524">
            <v>0</v>
          </cell>
          <cell r="CH2524">
            <v>0</v>
          </cell>
          <cell r="CI2524">
            <v>0</v>
          </cell>
          <cell r="CJ2524">
            <v>0</v>
          </cell>
          <cell r="CK2524">
            <v>0</v>
          </cell>
          <cell r="CL2524">
            <v>0</v>
          </cell>
          <cell r="CM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B2524">
            <v>0</v>
          </cell>
          <cell r="DC2524">
            <v>0</v>
          </cell>
          <cell r="DD2524">
            <v>0</v>
          </cell>
          <cell r="DE2524">
            <v>0</v>
          </cell>
          <cell r="DF2524">
            <v>0</v>
          </cell>
          <cell r="DG2524">
            <v>0</v>
          </cell>
          <cell r="DH2524">
            <v>0</v>
          </cell>
          <cell r="DI2524">
            <v>0</v>
          </cell>
          <cell r="DJ2524">
            <v>0</v>
          </cell>
          <cell r="DK2524">
            <v>0</v>
          </cell>
          <cell r="DL2524">
            <v>0</v>
          </cell>
          <cell r="DM2524">
            <v>0</v>
          </cell>
          <cell r="DN2524">
            <v>0</v>
          </cell>
          <cell r="DO2524">
            <v>0</v>
          </cell>
          <cell r="DP2524">
            <v>0</v>
          </cell>
          <cell r="DQ2524">
            <v>0</v>
          </cell>
          <cell r="DR2524">
            <v>0</v>
          </cell>
          <cell r="DS2524">
            <v>0</v>
          </cell>
          <cell r="DT2524">
            <v>0</v>
          </cell>
          <cell r="DU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DZ2524">
            <v>0</v>
          </cell>
          <cell r="EA2524">
            <v>0</v>
          </cell>
          <cell r="EB2524">
            <v>0</v>
          </cell>
          <cell r="EC2524">
            <v>1</v>
          </cell>
          <cell r="ED2524">
            <v>1</v>
          </cell>
          <cell r="EE2524">
            <v>1</v>
          </cell>
          <cell r="EF2524">
            <v>1</v>
          </cell>
          <cell r="EG2524">
            <v>1</v>
          </cell>
          <cell r="EH2524">
            <v>1</v>
          </cell>
          <cell r="EI2524">
            <v>1</v>
          </cell>
          <cell r="EJ2524">
            <v>1</v>
          </cell>
          <cell r="EK2524">
            <v>1</v>
          </cell>
          <cell r="EL2524">
            <v>1</v>
          </cell>
          <cell r="EM2524">
            <v>1</v>
          </cell>
          <cell r="EN2524">
            <v>1</v>
          </cell>
          <cell r="EO2524">
            <v>0</v>
          </cell>
          <cell r="EP2524">
            <v>0</v>
          </cell>
          <cell r="EQ2524">
            <v>0</v>
          </cell>
          <cell r="ER2524">
            <v>0</v>
          </cell>
          <cell r="ES2524">
            <v>0</v>
          </cell>
          <cell r="ET2524">
            <v>0</v>
          </cell>
          <cell r="EU2524">
            <v>0</v>
          </cell>
          <cell r="EV2524">
            <v>0</v>
          </cell>
          <cell r="EW2524">
            <v>0</v>
          </cell>
          <cell r="EX2524">
            <v>0</v>
          </cell>
          <cell r="EY2524">
            <v>0</v>
          </cell>
          <cell r="EZ2524">
            <v>0</v>
          </cell>
          <cell r="FA2524">
            <v>0</v>
          </cell>
          <cell r="FB2524">
            <v>0</v>
          </cell>
          <cell r="FC2524">
            <v>0</v>
          </cell>
          <cell r="FD2524">
            <v>0</v>
          </cell>
          <cell r="FE2524">
            <v>0</v>
          </cell>
          <cell r="FF2524">
            <v>0</v>
          </cell>
          <cell r="FG2524">
            <v>0</v>
          </cell>
          <cell r="FH2524">
            <v>0</v>
          </cell>
          <cell r="FI2524">
            <v>0</v>
          </cell>
          <cell r="FJ2524">
            <v>0</v>
          </cell>
          <cell r="FK2524">
            <v>0</v>
          </cell>
          <cell r="FL2524">
            <v>0</v>
          </cell>
          <cell r="FM2524">
            <v>0</v>
          </cell>
          <cell r="FN2524">
            <v>0</v>
          </cell>
          <cell r="FO2524">
            <v>0</v>
          </cell>
          <cell r="FP2524">
            <v>0</v>
          </cell>
          <cell r="FQ2524">
            <v>0</v>
          </cell>
          <cell r="FR2524">
            <v>0</v>
          </cell>
          <cell r="FS2524">
            <v>0</v>
          </cell>
          <cell r="FT2524">
            <v>0</v>
          </cell>
          <cell r="FU2524">
            <v>0</v>
          </cell>
          <cell r="FV2524">
            <v>0</v>
          </cell>
          <cell r="FW2524">
            <v>0</v>
          </cell>
          <cell r="FX2524" t="str">
            <v>C-MandC Energy-ThailandBusways Power (IEC &amp; NEMA)</v>
          </cell>
        </row>
        <row r="2525">
          <cell r="A2525" t="str">
            <v>C-MandC Energy-Hungary</v>
          </cell>
          <cell r="B2525" t="str">
            <v>Busways Power (IEC &amp; NEMA)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BV2525">
            <v>0</v>
          </cell>
          <cell r="BW2525">
            <v>0</v>
          </cell>
          <cell r="BX2525">
            <v>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  <cell r="CH2525">
            <v>0</v>
          </cell>
          <cell r="CI2525">
            <v>0</v>
          </cell>
          <cell r="CJ2525">
            <v>0</v>
          </cell>
          <cell r="CK2525">
            <v>0</v>
          </cell>
          <cell r="CL2525">
            <v>0</v>
          </cell>
          <cell r="CM2525">
            <v>0</v>
          </cell>
          <cell r="CN2525">
            <v>0</v>
          </cell>
          <cell r="CO2525">
            <v>0</v>
          </cell>
          <cell r="CP2525">
            <v>0</v>
          </cell>
          <cell r="CQ2525">
            <v>0</v>
          </cell>
          <cell r="CR2525">
            <v>0</v>
          </cell>
          <cell r="CS2525">
            <v>0</v>
          </cell>
          <cell r="CT2525">
            <v>0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B2525">
            <v>0</v>
          </cell>
          <cell r="DC2525">
            <v>0</v>
          </cell>
          <cell r="DD2525">
            <v>0</v>
          </cell>
          <cell r="DE2525">
            <v>0</v>
          </cell>
          <cell r="DF2525">
            <v>0</v>
          </cell>
          <cell r="DG2525">
            <v>0</v>
          </cell>
          <cell r="DH2525">
            <v>0</v>
          </cell>
          <cell r="DI2525">
            <v>0</v>
          </cell>
          <cell r="DJ2525">
            <v>0</v>
          </cell>
          <cell r="DK2525">
            <v>0</v>
          </cell>
          <cell r="DL2525">
            <v>0</v>
          </cell>
          <cell r="DM2525">
            <v>0</v>
          </cell>
          <cell r="DN2525">
            <v>0</v>
          </cell>
          <cell r="DO2525">
            <v>0</v>
          </cell>
          <cell r="DP2525">
            <v>0</v>
          </cell>
          <cell r="DQ2525">
            <v>0</v>
          </cell>
          <cell r="DR2525">
            <v>0</v>
          </cell>
          <cell r="DS2525">
            <v>0</v>
          </cell>
          <cell r="DT2525">
            <v>0</v>
          </cell>
          <cell r="DU2525">
            <v>0</v>
          </cell>
          <cell r="DV2525">
            <v>0</v>
          </cell>
          <cell r="DW2525">
            <v>0</v>
          </cell>
          <cell r="DX2525">
            <v>0</v>
          </cell>
          <cell r="DY2525">
            <v>0</v>
          </cell>
          <cell r="DZ2525">
            <v>0</v>
          </cell>
          <cell r="EA2525">
            <v>0</v>
          </cell>
          <cell r="EB2525">
            <v>0</v>
          </cell>
          <cell r="EC2525">
            <v>1</v>
          </cell>
          <cell r="ED2525">
            <v>1</v>
          </cell>
          <cell r="EE2525">
            <v>1</v>
          </cell>
          <cell r="EF2525">
            <v>1</v>
          </cell>
          <cell r="EG2525">
            <v>1</v>
          </cell>
          <cell r="EH2525">
            <v>1</v>
          </cell>
          <cell r="EI2525">
            <v>1</v>
          </cell>
          <cell r="EJ2525">
            <v>1</v>
          </cell>
          <cell r="EK2525">
            <v>1</v>
          </cell>
          <cell r="EL2525">
            <v>1</v>
          </cell>
          <cell r="EM2525">
            <v>1</v>
          </cell>
          <cell r="EN2525">
            <v>1</v>
          </cell>
          <cell r="EO2525">
            <v>0</v>
          </cell>
          <cell r="EP2525">
            <v>0</v>
          </cell>
          <cell r="EQ2525">
            <v>0</v>
          </cell>
          <cell r="ER2525">
            <v>0</v>
          </cell>
          <cell r="ES2525">
            <v>0</v>
          </cell>
          <cell r="ET2525">
            <v>0</v>
          </cell>
          <cell r="EU2525">
            <v>0</v>
          </cell>
          <cell r="EV2525">
            <v>0</v>
          </cell>
          <cell r="EW2525">
            <v>0</v>
          </cell>
          <cell r="EX2525">
            <v>0</v>
          </cell>
          <cell r="EY2525">
            <v>0</v>
          </cell>
          <cell r="EZ2525">
            <v>0</v>
          </cell>
          <cell r="FA2525">
            <v>0</v>
          </cell>
          <cell r="FB2525">
            <v>0</v>
          </cell>
          <cell r="FC2525">
            <v>0</v>
          </cell>
          <cell r="FD2525">
            <v>0</v>
          </cell>
          <cell r="FE2525">
            <v>0</v>
          </cell>
          <cell r="FF2525">
            <v>0</v>
          </cell>
          <cell r="FG2525">
            <v>0</v>
          </cell>
          <cell r="FH2525">
            <v>0</v>
          </cell>
          <cell r="FI2525">
            <v>0</v>
          </cell>
          <cell r="FJ2525">
            <v>0</v>
          </cell>
          <cell r="FK2525">
            <v>0</v>
          </cell>
          <cell r="FL2525">
            <v>0</v>
          </cell>
          <cell r="FM2525">
            <v>0</v>
          </cell>
          <cell r="FN2525">
            <v>0</v>
          </cell>
          <cell r="FO2525">
            <v>0</v>
          </cell>
          <cell r="FP2525">
            <v>0</v>
          </cell>
          <cell r="FQ2525">
            <v>0</v>
          </cell>
          <cell r="FR2525">
            <v>0</v>
          </cell>
          <cell r="FS2525">
            <v>0</v>
          </cell>
          <cell r="FT2525">
            <v>0</v>
          </cell>
          <cell r="FU2525">
            <v>0</v>
          </cell>
          <cell r="FV2525">
            <v>0</v>
          </cell>
          <cell r="FW2525">
            <v>0</v>
          </cell>
          <cell r="FX2525" t="str">
            <v>C-MandC Energy-HungaryBusways Power (IEC &amp; NEMA)</v>
          </cell>
        </row>
        <row r="2526">
          <cell r="A2526" t="str">
            <v>C-MandC Energy-Czech Republic</v>
          </cell>
          <cell r="B2526" t="str">
            <v>Busways Power (IEC &amp; NEMA)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BV2526">
            <v>0</v>
          </cell>
          <cell r="BW2526">
            <v>0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B2526">
            <v>0</v>
          </cell>
          <cell r="CC2526">
            <v>0</v>
          </cell>
          <cell r="CD2526">
            <v>0</v>
          </cell>
          <cell r="CE2526">
            <v>0</v>
          </cell>
          <cell r="CF2526">
            <v>0</v>
          </cell>
          <cell r="CG2526">
            <v>0</v>
          </cell>
          <cell r="CH2526">
            <v>0</v>
          </cell>
          <cell r="CI2526">
            <v>0</v>
          </cell>
          <cell r="CJ2526">
            <v>0</v>
          </cell>
          <cell r="CK2526">
            <v>0</v>
          </cell>
          <cell r="CL2526">
            <v>0</v>
          </cell>
          <cell r="CM2526">
            <v>0</v>
          </cell>
          <cell r="CN2526">
            <v>0</v>
          </cell>
          <cell r="CO2526">
            <v>0</v>
          </cell>
          <cell r="CP2526">
            <v>0</v>
          </cell>
          <cell r="CQ2526">
            <v>0</v>
          </cell>
          <cell r="CR2526">
            <v>0</v>
          </cell>
          <cell r="CS2526">
            <v>0</v>
          </cell>
          <cell r="CT2526">
            <v>0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B2526">
            <v>0</v>
          </cell>
          <cell r="DC2526">
            <v>0</v>
          </cell>
          <cell r="DD2526">
            <v>0</v>
          </cell>
          <cell r="DE2526">
            <v>0</v>
          </cell>
          <cell r="DF2526">
            <v>0</v>
          </cell>
          <cell r="DG2526">
            <v>0</v>
          </cell>
          <cell r="DH2526">
            <v>0</v>
          </cell>
          <cell r="DI2526">
            <v>0</v>
          </cell>
          <cell r="DJ2526">
            <v>0</v>
          </cell>
          <cell r="DK2526">
            <v>0</v>
          </cell>
          <cell r="DL2526">
            <v>0</v>
          </cell>
          <cell r="DM2526">
            <v>0</v>
          </cell>
          <cell r="DN2526">
            <v>0</v>
          </cell>
          <cell r="DO2526">
            <v>0</v>
          </cell>
          <cell r="DP2526">
            <v>0</v>
          </cell>
          <cell r="DQ2526">
            <v>0</v>
          </cell>
          <cell r="DR2526">
            <v>0</v>
          </cell>
          <cell r="DS2526">
            <v>0</v>
          </cell>
          <cell r="DT2526">
            <v>0</v>
          </cell>
          <cell r="DU2526">
            <v>0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DZ2526">
            <v>0</v>
          </cell>
          <cell r="EA2526">
            <v>0</v>
          </cell>
          <cell r="EB2526">
            <v>0</v>
          </cell>
          <cell r="EC2526">
            <v>1</v>
          </cell>
          <cell r="ED2526">
            <v>1</v>
          </cell>
          <cell r="EE2526">
            <v>1</v>
          </cell>
          <cell r="EF2526">
            <v>1</v>
          </cell>
          <cell r="EG2526">
            <v>1</v>
          </cell>
          <cell r="EH2526">
            <v>1</v>
          </cell>
          <cell r="EI2526">
            <v>1</v>
          </cell>
          <cell r="EJ2526">
            <v>1</v>
          </cell>
          <cell r="EK2526">
            <v>1</v>
          </cell>
          <cell r="EL2526">
            <v>1</v>
          </cell>
          <cell r="EM2526">
            <v>1</v>
          </cell>
          <cell r="EN2526">
            <v>1</v>
          </cell>
          <cell r="EO2526">
            <v>0</v>
          </cell>
          <cell r="EP2526">
            <v>0</v>
          </cell>
          <cell r="EQ2526">
            <v>0</v>
          </cell>
          <cell r="ER2526">
            <v>0</v>
          </cell>
          <cell r="ES2526">
            <v>0</v>
          </cell>
          <cell r="ET2526">
            <v>0</v>
          </cell>
          <cell r="EU2526">
            <v>0</v>
          </cell>
          <cell r="EV2526">
            <v>0</v>
          </cell>
          <cell r="EW2526">
            <v>0</v>
          </cell>
          <cell r="EX2526">
            <v>0</v>
          </cell>
          <cell r="EY2526">
            <v>0</v>
          </cell>
          <cell r="EZ2526">
            <v>0</v>
          </cell>
          <cell r="FA2526">
            <v>0</v>
          </cell>
          <cell r="FB2526">
            <v>0</v>
          </cell>
          <cell r="FC2526">
            <v>0</v>
          </cell>
          <cell r="FD2526">
            <v>0</v>
          </cell>
          <cell r="FE2526">
            <v>0</v>
          </cell>
          <cell r="FF2526">
            <v>0</v>
          </cell>
          <cell r="FG2526">
            <v>0</v>
          </cell>
          <cell r="FH2526">
            <v>0</v>
          </cell>
          <cell r="FI2526">
            <v>0</v>
          </cell>
          <cell r="FJ2526">
            <v>0</v>
          </cell>
          <cell r="FK2526">
            <v>0</v>
          </cell>
          <cell r="FL2526">
            <v>0</v>
          </cell>
          <cell r="FM2526">
            <v>0</v>
          </cell>
          <cell r="FN2526">
            <v>0</v>
          </cell>
          <cell r="FO2526">
            <v>0</v>
          </cell>
          <cell r="FP2526">
            <v>0</v>
          </cell>
          <cell r="FQ2526">
            <v>0</v>
          </cell>
          <cell r="FR2526">
            <v>0</v>
          </cell>
          <cell r="FS2526">
            <v>0</v>
          </cell>
          <cell r="FT2526">
            <v>0</v>
          </cell>
          <cell r="FU2526">
            <v>0</v>
          </cell>
          <cell r="FV2526">
            <v>0</v>
          </cell>
          <cell r="FW2526">
            <v>0</v>
          </cell>
          <cell r="FX2526" t="str">
            <v>C-MandC Energy-Czech RepublicBusways Power (IEC &amp; NEMA)</v>
          </cell>
        </row>
        <row r="2527">
          <cell r="A2527" t="str">
            <v>C-MandC Energy-Poland-MIP17</v>
          </cell>
          <cell r="B2527" t="str">
            <v>Busways Power (IEC &amp; NEMA)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BV2527">
            <v>0</v>
          </cell>
          <cell r="BW2527">
            <v>0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0</v>
          </cell>
          <cell r="CC2527">
            <v>0</v>
          </cell>
          <cell r="CD2527">
            <v>0</v>
          </cell>
          <cell r="CE2527">
            <v>0</v>
          </cell>
          <cell r="CF2527">
            <v>0</v>
          </cell>
          <cell r="CG2527">
            <v>0</v>
          </cell>
          <cell r="CH2527">
            <v>0</v>
          </cell>
          <cell r="CI2527">
            <v>0</v>
          </cell>
          <cell r="CJ2527">
            <v>0</v>
          </cell>
          <cell r="CK2527">
            <v>0</v>
          </cell>
          <cell r="CL2527">
            <v>0</v>
          </cell>
          <cell r="CM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B2527">
            <v>0</v>
          </cell>
          <cell r="DC2527">
            <v>0</v>
          </cell>
          <cell r="DD2527">
            <v>0</v>
          </cell>
          <cell r="DE2527">
            <v>0</v>
          </cell>
          <cell r="DF2527">
            <v>0</v>
          </cell>
          <cell r="DG2527">
            <v>0</v>
          </cell>
          <cell r="DH2527">
            <v>0</v>
          </cell>
          <cell r="DI2527">
            <v>0</v>
          </cell>
          <cell r="DJ2527">
            <v>0</v>
          </cell>
          <cell r="DK2527">
            <v>0</v>
          </cell>
          <cell r="DL2527">
            <v>0</v>
          </cell>
          <cell r="DM2527">
            <v>0</v>
          </cell>
          <cell r="DN2527">
            <v>0</v>
          </cell>
          <cell r="DO2527">
            <v>0</v>
          </cell>
          <cell r="DP2527">
            <v>0</v>
          </cell>
          <cell r="DQ2527">
            <v>0</v>
          </cell>
          <cell r="DR2527">
            <v>0</v>
          </cell>
          <cell r="DS2527">
            <v>0</v>
          </cell>
          <cell r="DT2527">
            <v>0</v>
          </cell>
          <cell r="DU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DZ2527">
            <v>0</v>
          </cell>
          <cell r="EA2527">
            <v>0</v>
          </cell>
          <cell r="EB2527">
            <v>0</v>
          </cell>
          <cell r="EC2527">
            <v>1</v>
          </cell>
          <cell r="ED2527">
            <v>1</v>
          </cell>
          <cell r="EE2527">
            <v>1</v>
          </cell>
          <cell r="EF2527">
            <v>1</v>
          </cell>
          <cell r="EG2527">
            <v>1</v>
          </cell>
          <cell r="EH2527">
            <v>1</v>
          </cell>
          <cell r="EI2527">
            <v>1</v>
          </cell>
          <cell r="EJ2527">
            <v>1</v>
          </cell>
          <cell r="EK2527">
            <v>1</v>
          </cell>
          <cell r="EL2527">
            <v>1</v>
          </cell>
          <cell r="EM2527">
            <v>1</v>
          </cell>
          <cell r="EN2527">
            <v>1</v>
          </cell>
          <cell r="EO2527">
            <v>0</v>
          </cell>
          <cell r="EP2527">
            <v>0</v>
          </cell>
          <cell r="EQ2527">
            <v>0</v>
          </cell>
          <cell r="ER2527">
            <v>0</v>
          </cell>
          <cell r="ES2527">
            <v>0</v>
          </cell>
          <cell r="ET2527">
            <v>0</v>
          </cell>
          <cell r="EU2527">
            <v>0</v>
          </cell>
          <cell r="EV2527">
            <v>0</v>
          </cell>
          <cell r="EW2527">
            <v>0</v>
          </cell>
          <cell r="EX2527">
            <v>0</v>
          </cell>
          <cell r="EY2527">
            <v>0</v>
          </cell>
          <cell r="EZ2527">
            <v>0</v>
          </cell>
          <cell r="FA2527">
            <v>0</v>
          </cell>
          <cell r="FB2527">
            <v>0</v>
          </cell>
          <cell r="FC2527">
            <v>0</v>
          </cell>
          <cell r="FD2527">
            <v>0</v>
          </cell>
          <cell r="FE2527">
            <v>0</v>
          </cell>
          <cell r="FF2527">
            <v>0</v>
          </cell>
          <cell r="FG2527">
            <v>0</v>
          </cell>
          <cell r="FH2527">
            <v>0</v>
          </cell>
          <cell r="FI2527">
            <v>0</v>
          </cell>
          <cell r="FJ2527">
            <v>0</v>
          </cell>
          <cell r="FK2527">
            <v>0</v>
          </cell>
          <cell r="FL2527">
            <v>0</v>
          </cell>
          <cell r="FM2527">
            <v>0</v>
          </cell>
          <cell r="FN2527">
            <v>0</v>
          </cell>
          <cell r="FO2527">
            <v>0</v>
          </cell>
          <cell r="FP2527">
            <v>0</v>
          </cell>
          <cell r="FQ2527">
            <v>0</v>
          </cell>
          <cell r="FR2527">
            <v>0</v>
          </cell>
          <cell r="FS2527">
            <v>0</v>
          </cell>
          <cell r="FT2527">
            <v>0</v>
          </cell>
          <cell r="FU2527">
            <v>0</v>
          </cell>
          <cell r="FV2527">
            <v>0</v>
          </cell>
          <cell r="FW2527">
            <v>0</v>
          </cell>
          <cell r="FX2527" t="str">
            <v>C-MandC Energy-Poland-MIP17Busways Power (IEC &amp; NEMA)</v>
          </cell>
        </row>
        <row r="2528">
          <cell r="A2528" t="str">
            <v>C-MandC Energy-Spain</v>
          </cell>
          <cell r="B2528" t="str">
            <v>Busways Power (IEC &amp; NEMA)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  <cell r="BQ2528">
            <v>0</v>
          </cell>
          <cell r="BR2528">
            <v>0</v>
          </cell>
          <cell r="BS2528">
            <v>0</v>
          </cell>
          <cell r="BT2528">
            <v>0</v>
          </cell>
          <cell r="BU2528">
            <v>0</v>
          </cell>
          <cell r="BV2528">
            <v>0</v>
          </cell>
          <cell r="BW2528">
            <v>0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  <cell r="CH2528">
            <v>0</v>
          </cell>
          <cell r="CI2528">
            <v>0</v>
          </cell>
          <cell r="CJ2528">
            <v>0</v>
          </cell>
          <cell r="CK2528">
            <v>0</v>
          </cell>
          <cell r="CL2528">
            <v>0</v>
          </cell>
          <cell r="CM2528">
            <v>0</v>
          </cell>
          <cell r="CN2528">
            <v>0</v>
          </cell>
          <cell r="CO2528">
            <v>0</v>
          </cell>
          <cell r="CP2528">
            <v>0</v>
          </cell>
          <cell r="CQ2528">
            <v>0</v>
          </cell>
          <cell r="CR2528">
            <v>0</v>
          </cell>
          <cell r="CS2528">
            <v>0</v>
          </cell>
          <cell r="CT2528">
            <v>0</v>
          </cell>
          <cell r="CU2528">
            <v>0</v>
          </cell>
          <cell r="CV2528">
            <v>0</v>
          </cell>
          <cell r="CW2528">
            <v>0</v>
          </cell>
          <cell r="CX2528">
            <v>0</v>
          </cell>
          <cell r="CY2528">
            <v>0</v>
          </cell>
          <cell r="CZ2528">
            <v>0</v>
          </cell>
          <cell r="DA2528">
            <v>0</v>
          </cell>
          <cell r="DB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G2528">
            <v>0</v>
          </cell>
          <cell r="DH2528">
            <v>0</v>
          </cell>
          <cell r="DI2528">
            <v>0</v>
          </cell>
          <cell r="DJ2528">
            <v>0</v>
          </cell>
          <cell r="DK2528">
            <v>0</v>
          </cell>
          <cell r="DL2528">
            <v>0</v>
          </cell>
          <cell r="DM2528">
            <v>0</v>
          </cell>
          <cell r="DN2528">
            <v>0</v>
          </cell>
          <cell r="DO2528">
            <v>0</v>
          </cell>
          <cell r="DP2528">
            <v>0</v>
          </cell>
          <cell r="DQ2528">
            <v>0</v>
          </cell>
          <cell r="DR2528">
            <v>0</v>
          </cell>
          <cell r="DS2528">
            <v>0</v>
          </cell>
          <cell r="DT2528">
            <v>0</v>
          </cell>
          <cell r="DU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DZ2528">
            <v>0</v>
          </cell>
          <cell r="EA2528">
            <v>0</v>
          </cell>
          <cell r="EB2528">
            <v>0</v>
          </cell>
          <cell r="EC2528">
            <v>1</v>
          </cell>
          <cell r="ED2528">
            <v>1</v>
          </cell>
          <cell r="EE2528">
            <v>1</v>
          </cell>
          <cell r="EF2528">
            <v>1</v>
          </cell>
          <cell r="EG2528">
            <v>1</v>
          </cell>
          <cell r="EH2528">
            <v>1</v>
          </cell>
          <cell r="EI2528">
            <v>1</v>
          </cell>
          <cell r="EJ2528">
            <v>1</v>
          </cell>
          <cell r="EK2528">
            <v>1</v>
          </cell>
          <cell r="EL2528">
            <v>1</v>
          </cell>
          <cell r="EM2528">
            <v>1</v>
          </cell>
          <cell r="EN2528">
            <v>1</v>
          </cell>
          <cell r="EO2528">
            <v>0</v>
          </cell>
          <cell r="EP2528">
            <v>0</v>
          </cell>
          <cell r="EQ2528">
            <v>0</v>
          </cell>
          <cell r="ER2528">
            <v>0</v>
          </cell>
          <cell r="ES2528">
            <v>0</v>
          </cell>
          <cell r="ET2528">
            <v>0</v>
          </cell>
          <cell r="EU2528">
            <v>0</v>
          </cell>
          <cell r="EV2528">
            <v>0</v>
          </cell>
          <cell r="EW2528">
            <v>0</v>
          </cell>
          <cell r="EX2528">
            <v>0</v>
          </cell>
          <cell r="EY2528">
            <v>0</v>
          </cell>
          <cell r="EZ2528">
            <v>0</v>
          </cell>
          <cell r="FA2528">
            <v>0</v>
          </cell>
          <cell r="FB2528">
            <v>0</v>
          </cell>
          <cell r="FC2528">
            <v>0</v>
          </cell>
          <cell r="FD2528">
            <v>0</v>
          </cell>
          <cell r="FE2528">
            <v>0</v>
          </cell>
          <cell r="FF2528">
            <v>0</v>
          </cell>
          <cell r="FG2528">
            <v>0</v>
          </cell>
          <cell r="FH2528">
            <v>0</v>
          </cell>
          <cell r="FI2528">
            <v>0</v>
          </cell>
          <cell r="FJ2528">
            <v>0</v>
          </cell>
          <cell r="FK2528">
            <v>0</v>
          </cell>
          <cell r="FL2528">
            <v>0</v>
          </cell>
          <cell r="FM2528">
            <v>0</v>
          </cell>
          <cell r="FN2528">
            <v>0</v>
          </cell>
          <cell r="FO2528">
            <v>0</v>
          </cell>
          <cell r="FP2528">
            <v>0</v>
          </cell>
          <cell r="FQ2528">
            <v>0</v>
          </cell>
          <cell r="FR2528">
            <v>0</v>
          </cell>
          <cell r="FS2528">
            <v>0</v>
          </cell>
          <cell r="FT2528">
            <v>0</v>
          </cell>
          <cell r="FU2528">
            <v>0</v>
          </cell>
          <cell r="FV2528">
            <v>0</v>
          </cell>
          <cell r="FW2528">
            <v>0</v>
          </cell>
          <cell r="FX2528" t="str">
            <v>C-MandC Energy-SpainBusways Power (IEC &amp; NEMA)</v>
          </cell>
        </row>
        <row r="2529">
          <cell r="A2529" t="str">
            <v>C-MandC Energy-Neth/BE</v>
          </cell>
          <cell r="B2529" t="str">
            <v>Busways Power (IEC &amp; NEMA)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BV2529">
            <v>0</v>
          </cell>
          <cell r="BW2529">
            <v>0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  <cell r="CH2529">
            <v>0</v>
          </cell>
          <cell r="CI2529">
            <v>0</v>
          </cell>
          <cell r="CJ2529">
            <v>0</v>
          </cell>
          <cell r="CK2529">
            <v>0</v>
          </cell>
          <cell r="CL2529">
            <v>0</v>
          </cell>
          <cell r="CM2529">
            <v>0</v>
          </cell>
          <cell r="CN2529">
            <v>0</v>
          </cell>
          <cell r="CO2529">
            <v>0</v>
          </cell>
          <cell r="CP2529">
            <v>0</v>
          </cell>
          <cell r="CQ2529">
            <v>0</v>
          </cell>
          <cell r="CR2529">
            <v>0</v>
          </cell>
          <cell r="CS2529">
            <v>0</v>
          </cell>
          <cell r="CT2529">
            <v>0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B2529">
            <v>0</v>
          </cell>
          <cell r="DC2529">
            <v>0</v>
          </cell>
          <cell r="DD2529">
            <v>0</v>
          </cell>
          <cell r="DE2529">
            <v>0</v>
          </cell>
          <cell r="DF2529">
            <v>0</v>
          </cell>
          <cell r="DG2529">
            <v>0</v>
          </cell>
          <cell r="DH2529">
            <v>0</v>
          </cell>
          <cell r="DI2529">
            <v>0</v>
          </cell>
          <cell r="DJ2529">
            <v>0</v>
          </cell>
          <cell r="DK2529">
            <v>0</v>
          </cell>
          <cell r="DL2529">
            <v>0</v>
          </cell>
          <cell r="DM2529">
            <v>0</v>
          </cell>
          <cell r="DN2529">
            <v>0</v>
          </cell>
          <cell r="DO2529">
            <v>0</v>
          </cell>
          <cell r="DP2529">
            <v>0</v>
          </cell>
          <cell r="DQ2529">
            <v>0</v>
          </cell>
          <cell r="DR2529">
            <v>0</v>
          </cell>
          <cell r="DS2529">
            <v>0</v>
          </cell>
          <cell r="DT2529">
            <v>0</v>
          </cell>
          <cell r="DU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DZ2529">
            <v>0</v>
          </cell>
          <cell r="EA2529">
            <v>0</v>
          </cell>
          <cell r="EB2529">
            <v>0</v>
          </cell>
          <cell r="EC2529">
            <v>1</v>
          </cell>
          <cell r="ED2529">
            <v>1</v>
          </cell>
          <cell r="EE2529">
            <v>1</v>
          </cell>
          <cell r="EF2529">
            <v>1</v>
          </cell>
          <cell r="EG2529">
            <v>1</v>
          </cell>
          <cell r="EH2529">
            <v>1</v>
          </cell>
          <cell r="EI2529">
            <v>1</v>
          </cell>
          <cell r="EJ2529">
            <v>1</v>
          </cell>
          <cell r="EK2529">
            <v>1</v>
          </cell>
          <cell r="EL2529">
            <v>1</v>
          </cell>
          <cell r="EM2529">
            <v>1</v>
          </cell>
          <cell r="EN2529">
            <v>1</v>
          </cell>
          <cell r="EO2529">
            <v>0</v>
          </cell>
          <cell r="EP2529">
            <v>0</v>
          </cell>
          <cell r="EQ2529">
            <v>0</v>
          </cell>
          <cell r="ER2529">
            <v>0</v>
          </cell>
          <cell r="ES2529">
            <v>0</v>
          </cell>
          <cell r="ET2529">
            <v>0</v>
          </cell>
          <cell r="EU2529">
            <v>0</v>
          </cell>
          <cell r="EV2529">
            <v>0</v>
          </cell>
          <cell r="EW2529">
            <v>0</v>
          </cell>
          <cell r="EX2529">
            <v>0</v>
          </cell>
          <cell r="EY2529">
            <v>0</v>
          </cell>
          <cell r="EZ2529">
            <v>0</v>
          </cell>
          <cell r="FA2529">
            <v>0</v>
          </cell>
          <cell r="FB2529">
            <v>0</v>
          </cell>
          <cell r="FC2529">
            <v>0</v>
          </cell>
          <cell r="FD2529">
            <v>0</v>
          </cell>
          <cell r="FE2529">
            <v>0</v>
          </cell>
          <cell r="FF2529">
            <v>0</v>
          </cell>
          <cell r="FG2529">
            <v>0</v>
          </cell>
          <cell r="FH2529">
            <v>0</v>
          </cell>
          <cell r="FI2529">
            <v>0</v>
          </cell>
          <cell r="FJ2529">
            <v>0</v>
          </cell>
          <cell r="FK2529">
            <v>0</v>
          </cell>
          <cell r="FL2529">
            <v>0</v>
          </cell>
          <cell r="FM2529">
            <v>0</v>
          </cell>
          <cell r="FN2529">
            <v>0</v>
          </cell>
          <cell r="FO2529">
            <v>0</v>
          </cell>
          <cell r="FP2529">
            <v>0</v>
          </cell>
          <cell r="FQ2529">
            <v>0</v>
          </cell>
          <cell r="FR2529">
            <v>0</v>
          </cell>
          <cell r="FS2529">
            <v>0</v>
          </cell>
          <cell r="FT2529">
            <v>0</v>
          </cell>
          <cell r="FU2529">
            <v>0</v>
          </cell>
          <cell r="FV2529">
            <v>0</v>
          </cell>
          <cell r="FW2529">
            <v>0</v>
          </cell>
          <cell r="FX2529" t="str">
            <v>C-MandC Energy-Neth/BEBusways Power (IEC &amp; NEMA)</v>
          </cell>
        </row>
        <row r="2530">
          <cell r="A2530" t="str">
            <v>C-MandC Energy-Switzerland</v>
          </cell>
          <cell r="B2530" t="str">
            <v>Busways Power (IEC &amp; NEMA)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0</v>
          </cell>
          <cell r="BW2530">
            <v>0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0</v>
          </cell>
          <cell r="CC2530">
            <v>0</v>
          </cell>
          <cell r="CD2530">
            <v>0</v>
          </cell>
          <cell r="CE2530">
            <v>0</v>
          </cell>
          <cell r="CF2530">
            <v>0</v>
          </cell>
          <cell r="CG2530">
            <v>0</v>
          </cell>
          <cell r="CH2530">
            <v>0</v>
          </cell>
          <cell r="CI2530">
            <v>0</v>
          </cell>
          <cell r="CJ2530">
            <v>0</v>
          </cell>
          <cell r="CK2530">
            <v>0</v>
          </cell>
          <cell r="CL2530">
            <v>0</v>
          </cell>
          <cell r="CM2530">
            <v>0</v>
          </cell>
          <cell r="CN2530">
            <v>0</v>
          </cell>
          <cell r="CO2530">
            <v>0</v>
          </cell>
          <cell r="CP2530">
            <v>0</v>
          </cell>
          <cell r="CQ2530">
            <v>0</v>
          </cell>
          <cell r="CR2530">
            <v>0</v>
          </cell>
          <cell r="CS2530">
            <v>0</v>
          </cell>
          <cell r="CT2530">
            <v>0</v>
          </cell>
          <cell r="CU2530">
            <v>0</v>
          </cell>
          <cell r="CV2530">
            <v>0</v>
          </cell>
          <cell r="CW2530">
            <v>0</v>
          </cell>
          <cell r="CX2530">
            <v>0</v>
          </cell>
          <cell r="CY2530">
            <v>0</v>
          </cell>
          <cell r="CZ2530">
            <v>0</v>
          </cell>
          <cell r="DA2530">
            <v>0</v>
          </cell>
          <cell r="DB2530">
            <v>0</v>
          </cell>
          <cell r="DC2530">
            <v>0</v>
          </cell>
          <cell r="DD2530">
            <v>0</v>
          </cell>
          <cell r="DE2530">
            <v>0</v>
          </cell>
          <cell r="DF2530">
            <v>0</v>
          </cell>
          <cell r="DG2530">
            <v>0</v>
          </cell>
          <cell r="DH2530">
            <v>0</v>
          </cell>
          <cell r="DI2530">
            <v>0</v>
          </cell>
          <cell r="DJ2530">
            <v>0</v>
          </cell>
          <cell r="DK2530">
            <v>0</v>
          </cell>
          <cell r="DL2530">
            <v>0</v>
          </cell>
          <cell r="DM2530">
            <v>0</v>
          </cell>
          <cell r="DN2530">
            <v>0</v>
          </cell>
          <cell r="DO2530">
            <v>0</v>
          </cell>
          <cell r="DP2530">
            <v>0</v>
          </cell>
          <cell r="DQ2530">
            <v>0</v>
          </cell>
          <cell r="DR2530">
            <v>0</v>
          </cell>
          <cell r="DS2530">
            <v>0</v>
          </cell>
          <cell r="DT2530">
            <v>0</v>
          </cell>
          <cell r="DU2530">
            <v>0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DZ2530">
            <v>0</v>
          </cell>
          <cell r="EA2530">
            <v>0</v>
          </cell>
          <cell r="EB2530">
            <v>0</v>
          </cell>
          <cell r="EC2530">
            <v>1</v>
          </cell>
          <cell r="ED2530">
            <v>1</v>
          </cell>
          <cell r="EE2530">
            <v>1</v>
          </cell>
          <cell r="EF2530">
            <v>1</v>
          </cell>
          <cell r="EG2530">
            <v>1</v>
          </cell>
          <cell r="EH2530">
            <v>1</v>
          </cell>
          <cell r="EI2530">
            <v>1</v>
          </cell>
          <cell r="EJ2530">
            <v>1</v>
          </cell>
          <cell r="EK2530">
            <v>1</v>
          </cell>
          <cell r="EL2530">
            <v>1</v>
          </cell>
          <cell r="EM2530">
            <v>1</v>
          </cell>
          <cell r="EN2530">
            <v>1</v>
          </cell>
          <cell r="EO2530">
            <v>0</v>
          </cell>
          <cell r="EP2530">
            <v>0</v>
          </cell>
          <cell r="EQ2530">
            <v>0</v>
          </cell>
          <cell r="ER2530">
            <v>0</v>
          </cell>
          <cell r="ES2530">
            <v>0</v>
          </cell>
          <cell r="ET2530">
            <v>0</v>
          </cell>
          <cell r="EU2530">
            <v>0</v>
          </cell>
          <cell r="EV2530">
            <v>0</v>
          </cell>
          <cell r="EW2530">
            <v>0</v>
          </cell>
          <cell r="EX2530">
            <v>0</v>
          </cell>
          <cell r="EY2530">
            <v>0</v>
          </cell>
          <cell r="EZ2530">
            <v>0</v>
          </cell>
          <cell r="FA2530">
            <v>0</v>
          </cell>
          <cell r="FB2530">
            <v>0</v>
          </cell>
          <cell r="FC2530">
            <v>0</v>
          </cell>
          <cell r="FD2530">
            <v>0</v>
          </cell>
          <cell r="FE2530">
            <v>0</v>
          </cell>
          <cell r="FF2530">
            <v>0</v>
          </cell>
          <cell r="FG2530">
            <v>0</v>
          </cell>
          <cell r="FH2530">
            <v>0</v>
          </cell>
          <cell r="FI2530">
            <v>0</v>
          </cell>
          <cell r="FJ2530">
            <v>0</v>
          </cell>
          <cell r="FK2530">
            <v>0</v>
          </cell>
          <cell r="FL2530">
            <v>0</v>
          </cell>
          <cell r="FM2530">
            <v>0</v>
          </cell>
          <cell r="FN2530">
            <v>0</v>
          </cell>
          <cell r="FO2530">
            <v>0</v>
          </cell>
          <cell r="FP2530">
            <v>0</v>
          </cell>
          <cell r="FQ2530">
            <v>0</v>
          </cell>
          <cell r="FR2530">
            <v>0</v>
          </cell>
          <cell r="FS2530">
            <v>0</v>
          </cell>
          <cell r="FT2530">
            <v>0</v>
          </cell>
          <cell r="FU2530">
            <v>0</v>
          </cell>
          <cell r="FV2530">
            <v>0</v>
          </cell>
          <cell r="FW2530">
            <v>0</v>
          </cell>
          <cell r="FX2530" t="str">
            <v>C-MandC Energy-SwitzerlandBusways Power (IEC &amp; NEMA)</v>
          </cell>
        </row>
        <row r="2531">
          <cell r="A2531" t="str">
            <v>C-MandC Energy-France</v>
          </cell>
          <cell r="B2531" t="str">
            <v>Busways Power (IEC &amp; NEMA)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</v>
          </cell>
          <cell r="BS2531">
            <v>0</v>
          </cell>
          <cell r="BT2531">
            <v>0</v>
          </cell>
          <cell r="BU2531">
            <v>0</v>
          </cell>
          <cell r="BV2531">
            <v>0</v>
          </cell>
          <cell r="BW2531">
            <v>0</v>
          </cell>
          <cell r="BX2531">
            <v>0</v>
          </cell>
          <cell r="BY2531">
            <v>0</v>
          </cell>
          <cell r="BZ2531">
            <v>0</v>
          </cell>
          <cell r="CA2531">
            <v>0</v>
          </cell>
          <cell r="CB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  <cell r="CH2531">
            <v>0</v>
          </cell>
          <cell r="CI2531">
            <v>0</v>
          </cell>
          <cell r="CJ2531">
            <v>0</v>
          </cell>
          <cell r="CK2531">
            <v>0</v>
          </cell>
          <cell r="CL2531">
            <v>0</v>
          </cell>
          <cell r="CM2531">
            <v>0</v>
          </cell>
          <cell r="CN2531">
            <v>0</v>
          </cell>
          <cell r="CO2531">
            <v>0</v>
          </cell>
          <cell r="CP2531">
            <v>0</v>
          </cell>
          <cell r="CQ2531">
            <v>0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</v>
          </cell>
          <cell r="CY2531">
            <v>0</v>
          </cell>
          <cell r="CZ2531">
            <v>0</v>
          </cell>
          <cell r="DA2531">
            <v>0</v>
          </cell>
          <cell r="DB2531">
            <v>0</v>
          </cell>
          <cell r="DC2531">
            <v>0</v>
          </cell>
          <cell r="DD2531">
            <v>0</v>
          </cell>
          <cell r="DE2531">
            <v>0</v>
          </cell>
          <cell r="DF2531">
            <v>0</v>
          </cell>
          <cell r="DG2531">
            <v>0</v>
          </cell>
          <cell r="DH2531">
            <v>0</v>
          </cell>
          <cell r="DI2531">
            <v>0</v>
          </cell>
          <cell r="DJ2531">
            <v>0</v>
          </cell>
          <cell r="DK2531">
            <v>0</v>
          </cell>
          <cell r="DL2531">
            <v>0</v>
          </cell>
          <cell r="DM2531">
            <v>0</v>
          </cell>
          <cell r="DN2531">
            <v>0</v>
          </cell>
          <cell r="DO2531">
            <v>0</v>
          </cell>
          <cell r="DP2531">
            <v>0</v>
          </cell>
          <cell r="DQ2531">
            <v>0</v>
          </cell>
          <cell r="DR2531">
            <v>0</v>
          </cell>
          <cell r="DS2531">
            <v>0</v>
          </cell>
          <cell r="DT2531">
            <v>0</v>
          </cell>
          <cell r="DU2531">
            <v>0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DZ2531">
            <v>0</v>
          </cell>
          <cell r="EA2531">
            <v>0</v>
          </cell>
          <cell r="EB2531">
            <v>0</v>
          </cell>
          <cell r="EC2531">
            <v>1</v>
          </cell>
          <cell r="ED2531">
            <v>1</v>
          </cell>
          <cell r="EE2531">
            <v>1</v>
          </cell>
          <cell r="EF2531">
            <v>1</v>
          </cell>
          <cell r="EG2531">
            <v>1</v>
          </cell>
          <cell r="EH2531">
            <v>1</v>
          </cell>
          <cell r="EI2531">
            <v>1</v>
          </cell>
          <cell r="EJ2531">
            <v>1</v>
          </cell>
          <cell r="EK2531">
            <v>1</v>
          </cell>
          <cell r="EL2531">
            <v>1</v>
          </cell>
          <cell r="EM2531">
            <v>1</v>
          </cell>
          <cell r="EN2531">
            <v>1</v>
          </cell>
          <cell r="EO2531">
            <v>0</v>
          </cell>
          <cell r="EP2531">
            <v>0</v>
          </cell>
          <cell r="EQ2531">
            <v>0</v>
          </cell>
          <cell r="ER2531">
            <v>0</v>
          </cell>
          <cell r="ES2531">
            <v>0</v>
          </cell>
          <cell r="ET2531">
            <v>0</v>
          </cell>
          <cell r="EU2531">
            <v>0</v>
          </cell>
          <cell r="EV2531">
            <v>0</v>
          </cell>
          <cell r="EW2531">
            <v>0</v>
          </cell>
          <cell r="EX2531">
            <v>0</v>
          </cell>
          <cell r="EY2531">
            <v>0</v>
          </cell>
          <cell r="EZ2531">
            <v>0</v>
          </cell>
          <cell r="FA2531">
            <v>0</v>
          </cell>
          <cell r="FB2531">
            <v>0</v>
          </cell>
          <cell r="FC2531">
            <v>0</v>
          </cell>
          <cell r="FD2531">
            <v>0</v>
          </cell>
          <cell r="FE2531">
            <v>0</v>
          </cell>
          <cell r="FF2531">
            <v>0</v>
          </cell>
          <cell r="FG2531">
            <v>0</v>
          </cell>
          <cell r="FH2531">
            <v>0</v>
          </cell>
          <cell r="FI2531">
            <v>0</v>
          </cell>
          <cell r="FJ2531">
            <v>0</v>
          </cell>
          <cell r="FK2531">
            <v>0</v>
          </cell>
          <cell r="FL2531">
            <v>0</v>
          </cell>
          <cell r="FM2531">
            <v>0</v>
          </cell>
          <cell r="FN2531">
            <v>0</v>
          </cell>
          <cell r="FO2531">
            <v>0</v>
          </cell>
          <cell r="FP2531">
            <v>0</v>
          </cell>
          <cell r="FQ2531">
            <v>0</v>
          </cell>
          <cell r="FR2531">
            <v>0</v>
          </cell>
          <cell r="FS2531">
            <v>0</v>
          </cell>
          <cell r="FT2531">
            <v>0</v>
          </cell>
          <cell r="FU2531">
            <v>0</v>
          </cell>
          <cell r="FV2531">
            <v>0</v>
          </cell>
          <cell r="FW2531">
            <v>0</v>
          </cell>
          <cell r="FX2531" t="str">
            <v>C-MandC Energy-FranceBusways Power (IEC &amp; NEMA)</v>
          </cell>
        </row>
        <row r="2532">
          <cell r="A2532" t="str">
            <v>C-MandC Energy-Malaysia</v>
          </cell>
          <cell r="B2532" t="str">
            <v>Busways Power (IEC &amp; NEMA)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BV2532">
            <v>0</v>
          </cell>
          <cell r="BW2532">
            <v>0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  <cell r="CH2532">
            <v>0</v>
          </cell>
          <cell r="CI2532">
            <v>0</v>
          </cell>
          <cell r="CJ2532">
            <v>0</v>
          </cell>
          <cell r="CK2532">
            <v>0</v>
          </cell>
          <cell r="CL2532">
            <v>0</v>
          </cell>
          <cell r="CM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B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G2532">
            <v>0</v>
          </cell>
          <cell r="DH2532">
            <v>0</v>
          </cell>
          <cell r="DI2532">
            <v>0</v>
          </cell>
          <cell r="DJ2532">
            <v>0</v>
          </cell>
          <cell r="DK2532">
            <v>0</v>
          </cell>
          <cell r="DL2532">
            <v>0</v>
          </cell>
          <cell r="DM2532">
            <v>0</v>
          </cell>
          <cell r="DN2532">
            <v>0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0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0</v>
          </cell>
          <cell r="EC2532">
            <v>1</v>
          </cell>
          <cell r="ED2532">
            <v>1</v>
          </cell>
          <cell r="EE2532">
            <v>1</v>
          </cell>
          <cell r="EF2532">
            <v>1</v>
          </cell>
          <cell r="EG2532">
            <v>1</v>
          </cell>
          <cell r="EH2532">
            <v>1</v>
          </cell>
          <cell r="EI2532">
            <v>1</v>
          </cell>
          <cell r="EJ2532">
            <v>1</v>
          </cell>
          <cell r="EK2532">
            <v>1</v>
          </cell>
          <cell r="EL2532">
            <v>1</v>
          </cell>
          <cell r="EM2532">
            <v>1</v>
          </cell>
          <cell r="EN2532">
            <v>1</v>
          </cell>
          <cell r="EO2532">
            <v>0</v>
          </cell>
          <cell r="EP2532">
            <v>0</v>
          </cell>
          <cell r="EQ2532">
            <v>0</v>
          </cell>
          <cell r="ER2532">
            <v>0</v>
          </cell>
          <cell r="ES2532">
            <v>0</v>
          </cell>
          <cell r="ET2532">
            <v>0</v>
          </cell>
          <cell r="EU2532">
            <v>0</v>
          </cell>
          <cell r="EV2532">
            <v>0</v>
          </cell>
          <cell r="EW2532">
            <v>0</v>
          </cell>
          <cell r="EX2532">
            <v>0</v>
          </cell>
          <cell r="EY2532">
            <v>0</v>
          </cell>
          <cell r="EZ2532">
            <v>0</v>
          </cell>
          <cell r="FA2532">
            <v>0</v>
          </cell>
          <cell r="FB2532">
            <v>0</v>
          </cell>
          <cell r="FC2532">
            <v>0</v>
          </cell>
          <cell r="FD2532">
            <v>0</v>
          </cell>
          <cell r="FE2532">
            <v>0</v>
          </cell>
          <cell r="FF2532">
            <v>0</v>
          </cell>
          <cell r="FG2532">
            <v>0</v>
          </cell>
          <cell r="FH2532">
            <v>0</v>
          </cell>
          <cell r="FI2532">
            <v>0</v>
          </cell>
          <cell r="FJ2532">
            <v>0</v>
          </cell>
          <cell r="FK2532">
            <v>0</v>
          </cell>
          <cell r="FL2532">
            <v>0</v>
          </cell>
          <cell r="FM2532">
            <v>0</v>
          </cell>
          <cell r="FN2532">
            <v>0</v>
          </cell>
          <cell r="FO2532">
            <v>0</v>
          </cell>
          <cell r="FP2532">
            <v>0</v>
          </cell>
          <cell r="FQ2532">
            <v>0</v>
          </cell>
          <cell r="FR2532">
            <v>0</v>
          </cell>
          <cell r="FS2532">
            <v>0</v>
          </cell>
          <cell r="FT2532">
            <v>0</v>
          </cell>
          <cell r="FU2532">
            <v>0</v>
          </cell>
          <cell r="FV2532">
            <v>0</v>
          </cell>
          <cell r="FW2532">
            <v>0</v>
          </cell>
          <cell r="FX2532" t="str">
            <v>C-MandC Energy-MalaysiaBusways Power (IEC &amp; NEMA)</v>
          </cell>
        </row>
        <row r="2533">
          <cell r="A2533" t="str">
            <v>C-MandC Energy-ETT</v>
          </cell>
          <cell r="B2533" t="str">
            <v>Busways Power (IEC &amp; NEMA)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0</v>
          </cell>
          <cell r="BS2533">
            <v>0</v>
          </cell>
          <cell r="BT2533">
            <v>0</v>
          </cell>
          <cell r="BU2533">
            <v>0</v>
          </cell>
          <cell r="BV2533">
            <v>0</v>
          </cell>
          <cell r="BW2533">
            <v>0</v>
          </cell>
          <cell r="BX2533">
            <v>0</v>
          </cell>
          <cell r="BY2533">
            <v>0</v>
          </cell>
          <cell r="BZ2533">
            <v>0</v>
          </cell>
          <cell r="CA2533">
            <v>0</v>
          </cell>
          <cell r="CB2533">
            <v>0</v>
          </cell>
          <cell r="CC2533">
            <v>0</v>
          </cell>
          <cell r="CD2533">
            <v>0</v>
          </cell>
          <cell r="CE2533">
            <v>0</v>
          </cell>
          <cell r="CF2533">
            <v>0</v>
          </cell>
          <cell r="CG2533">
            <v>0</v>
          </cell>
          <cell r="CH2533">
            <v>0</v>
          </cell>
          <cell r="CI2533">
            <v>0</v>
          </cell>
          <cell r="CJ2533">
            <v>0</v>
          </cell>
          <cell r="CK2533">
            <v>0</v>
          </cell>
          <cell r="CL2533">
            <v>0</v>
          </cell>
          <cell r="CM2533">
            <v>0</v>
          </cell>
          <cell r="CN2533">
            <v>0</v>
          </cell>
          <cell r="CO2533">
            <v>0</v>
          </cell>
          <cell r="CP2533">
            <v>0</v>
          </cell>
          <cell r="CQ2533">
            <v>0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0</v>
          </cell>
          <cell r="CY2533">
            <v>0</v>
          </cell>
          <cell r="CZ2533">
            <v>0</v>
          </cell>
          <cell r="DA2533">
            <v>0</v>
          </cell>
          <cell r="DB2533">
            <v>0</v>
          </cell>
          <cell r="DC2533">
            <v>0</v>
          </cell>
          <cell r="DD2533">
            <v>0</v>
          </cell>
          <cell r="DE2533">
            <v>0</v>
          </cell>
          <cell r="DF2533">
            <v>0</v>
          </cell>
          <cell r="DG2533">
            <v>0</v>
          </cell>
          <cell r="DH2533">
            <v>0</v>
          </cell>
          <cell r="DI2533">
            <v>0</v>
          </cell>
          <cell r="DJ2533">
            <v>0</v>
          </cell>
          <cell r="DK2533">
            <v>0</v>
          </cell>
          <cell r="DL2533">
            <v>0</v>
          </cell>
          <cell r="DM2533">
            <v>0</v>
          </cell>
          <cell r="DN2533">
            <v>0</v>
          </cell>
          <cell r="DO2533">
            <v>0</v>
          </cell>
          <cell r="DP2533">
            <v>0</v>
          </cell>
          <cell r="DQ2533">
            <v>0</v>
          </cell>
          <cell r="DR2533">
            <v>0</v>
          </cell>
          <cell r="DS2533">
            <v>0</v>
          </cell>
          <cell r="DT2533">
            <v>0</v>
          </cell>
          <cell r="DU2533">
            <v>0</v>
          </cell>
          <cell r="DV2533">
            <v>0</v>
          </cell>
          <cell r="DW2533">
            <v>0</v>
          </cell>
          <cell r="DX2533">
            <v>0</v>
          </cell>
          <cell r="DY2533">
            <v>0</v>
          </cell>
          <cell r="DZ2533">
            <v>0</v>
          </cell>
          <cell r="EA2533">
            <v>0</v>
          </cell>
          <cell r="EB2533">
            <v>0</v>
          </cell>
          <cell r="EC2533">
            <v>1</v>
          </cell>
          <cell r="ED2533">
            <v>1</v>
          </cell>
          <cell r="EE2533">
            <v>1</v>
          </cell>
          <cell r="EF2533">
            <v>1</v>
          </cell>
          <cell r="EG2533">
            <v>1</v>
          </cell>
          <cell r="EH2533">
            <v>1</v>
          </cell>
          <cell r="EI2533">
            <v>1</v>
          </cell>
          <cell r="EJ2533">
            <v>1</v>
          </cell>
          <cell r="EK2533">
            <v>1</v>
          </cell>
          <cell r="EL2533">
            <v>1</v>
          </cell>
          <cell r="EM2533">
            <v>1</v>
          </cell>
          <cell r="EN2533">
            <v>1</v>
          </cell>
          <cell r="EO2533">
            <v>0</v>
          </cell>
          <cell r="EP2533">
            <v>0</v>
          </cell>
          <cell r="EQ2533">
            <v>0</v>
          </cell>
          <cell r="ER2533">
            <v>0</v>
          </cell>
          <cell r="ES2533">
            <v>0</v>
          </cell>
          <cell r="ET2533">
            <v>0</v>
          </cell>
          <cell r="EU2533">
            <v>0</v>
          </cell>
          <cell r="EV2533">
            <v>0</v>
          </cell>
          <cell r="EW2533">
            <v>0</v>
          </cell>
          <cell r="EX2533">
            <v>0</v>
          </cell>
          <cell r="EY2533">
            <v>0</v>
          </cell>
          <cell r="EZ2533">
            <v>0</v>
          </cell>
          <cell r="FA2533">
            <v>0</v>
          </cell>
          <cell r="FB2533">
            <v>0</v>
          </cell>
          <cell r="FC2533">
            <v>0</v>
          </cell>
          <cell r="FD2533">
            <v>0</v>
          </cell>
          <cell r="FE2533">
            <v>0</v>
          </cell>
          <cell r="FF2533">
            <v>0</v>
          </cell>
          <cell r="FG2533">
            <v>0</v>
          </cell>
          <cell r="FH2533">
            <v>0</v>
          </cell>
          <cell r="FI2533">
            <v>0</v>
          </cell>
          <cell r="FJ2533">
            <v>0</v>
          </cell>
          <cell r="FK2533">
            <v>0</v>
          </cell>
          <cell r="FL2533">
            <v>0</v>
          </cell>
          <cell r="FM2533">
            <v>0</v>
          </cell>
          <cell r="FN2533">
            <v>0</v>
          </cell>
          <cell r="FO2533">
            <v>0</v>
          </cell>
          <cell r="FP2533">
            <v>0</v>
          </cell>
          <cell r="FQ2533">
            <v>0</v>
          </cell>
          <cell r="FR2533">
            <v>0</v>
          </cell>
          <cell r="FS2533">
            <v>0</v>
          </cell>
          <cell r="FT2533">
            <v>0</v>
          </cell>
          <cell r="FU2533">
            <v>0</v>
          </cell>
          <cell r="FV2533">
            <v>0</v>
          </cell>
          <cell r="FW2533">
            <v>0</v>
          </cell>
          <cell r="FX2533" t="str">
            <v>C-MandC Energy-ETTBusways Power (IEC &amp; NEMA)</v>
          </cell>
        </row>
        <row r="2534">
          <cell r="A2534" t="str">
            <v>C-MandC Energy-Germany</v>
          </cell>
          <cell r="B2534" t="str">
            <v>Busways Power (IEC &amp; NEMA)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  <cell r="BW2534">
            <v>0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  <cell r="CH2534">
            <v>0</v>
          </cell>
          <cell r="CI2534">
            <v>0</v>
          </cell>
          <cell r="CJ2534">
            <v>0</v>
          </cell>
          <cell r="CK2534">
            <v>0</v>
          </cell>
          <cell r="CL2534">
            <v>0</v>
          </cell>
          <cell r="CM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B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G2534">
            <v>0</v>
          </cell>
          <cell r="DH2534">
            <v>0</v>
          </cell>
          <cell r="DI2534">
            <v>0</v>
          </cell>
          <cell r="DJ2534">
            <v>0</v>
          </cell>
          <cell r="DK2534">
            <v>0</v>
          </cell>
          <cell r="DL2534">
            <v>0</v>
          </cell>
          <cell r="DM2534">
            <v>0</v>
          </cell>
          <cell r="DN2534">
            <v>0</v>
          </cell>
          <cell r="DO2534">
            <v>0</v>
          </cell>
          <cell r="DP2534">
            <v>0</v>
          </cell>
          <cell r="DQ2534">
            <v>0</v>
          </cell>
          <cell r="DR2534">
            <v>0</v>
          </cell>
          <cell r="DS2534">
            <v>0</v>
          </cell>
          <cell r="DT2534">
            <v>0</v>
          </cell>
          <cell r="DU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DZ2534">
            <v>0</v>
          </cell>
          <cell r="EA2534">
            <v>0</v>
          </cell>
          <cell r="EB2534">
            <v>0</v>
          </cell>
          <cell r="EC2534">
            <v>1</v>
          </cell>
          <cell r="ED2534">
            <v>1</v>
          </cell>
          <cell r="EE2534">
            <v>1</v>
          </cell>
          <cell r="EF2534">
            <v>1</v>
          </cell>
          <cell r="EG2534">
            <v>1</v>
          </cell>
          <cell r="EH2534">
            <v>1</v>
          </cell>
          <cell r="EI2534">
            <v>1</v>
          </cell>
          <cell r="EJ2534">
            <v>1</v>
          </cell>
          <cell r="EK2534">
            <v>1</v>
          </cell>
          <cell r="EL2534">
            <v>1</v>
          </cell>
          <cell r="EM2534">
            <v>1</v>
          </cell>
          <cell r="EN2534">
            <v>1</v>
          </cell>
          <cell r="EO2534">
            <v>0</v>
          </cell>
          <cell r="EP2534">
            <v>0</v>
          </cell>
          <cell r="EQ2534">
            <v>0</v>
          </cell>
          <cell r="ER2534">
            <v>0</v>
          </cell>
          <cell r="ES2534">
            <v>0</v>
          </cell>
          <cell r="ET2534">
            <v>0</v>
          </cell>
          <cell r="EU2534">
            <v>0</v>
          </cell>
          <cell r="EV2534">
            <v>0</v>
          </cell>
          <cell r="EW2534">
            <v>0</v>
          </cell>
          <cell r="EX2534">
            <v>0</v>
          </cell>
          <cell r="EY2534">
            <v>0</v>
          </cell>
          <cell r="EZ2534">
            <v>0</v>
          </cell>
          <cell r="FA2534">
            <v>0</v>
          </cell>
          <cell r="FB2534">
            <v>0</v>
          </cell>
          <cell r="FC2534">
            <v>0</v>
          </cell>
          <cell r="FD2534">
            <v>0</v>
          </cell>
          <cell r="FE2534">
            <v>0</v>
          </cell>
          <cell r="FF2534">
            <v>0</v>
          </cell>
          <cell r="FG2534">
            <v>0</v>
          </cell>
          <cell r="FH2534">
            <v>0</v>
          </cell>
          <cell r="FI2534">
            <v>0</v>
          </cell>
          <cell r="FJ2534">
            <v>0</v>
          </cell>
          <cell r="FK2534">
            <v>0</v>
          </cell>
          <cell r="FL2534">
            <v>0</v>
          </cell>
          <cell r="FM2534">
            <v>0</v>
          </cell>
          <cell r="FN2534">
            <v>0</v>
          </cell>
          <cell r="FO2534">
            <v>0</v>
          </cell>
          <cell r="FP2534">
            <v>0</v>
          </cell>
          <cell r="FQ2534">
            <v>0</v>
          </cell>
          <cell r="FR2534">
            <v>0</v>
          </cell>
          <cell r="FS2534">
            <v>0</v>
          </cell>
          <cell r="FT2534">
            <v>0</v>
          </cell>
          <cell r="FU2534">
            <v>0</v>
          </cell>
          <cell r="FV2534">
            <v>0</v>
          </cell>
          <cell r="FW2534">
            <v>0</v>
          </cell>
          <cell r="FX2534" t="str">
            <v>C-MandC Energy-GermanyBusways Power (IEC &amp; NEMA)</v>
          </cell>
        </row>
        <row r="2535">
          <cell r="A2535" t="str">
            <v>C-SUMMIT ENERGY INTERNATIONAL (Europe)</v>
          </cell>
          <cell r="B2535" t="str">
            <v>Busways Power (IEC &amp; NEMA)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BV2535">
            <v>0</v>
          </cell>
          <cell r="BW2535">
            <v>0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  <cell r="CH2535">
            <v>0</v>
          </cell>
          <cell r="CI2535">
            <v>0</v>
          </cell>
          <cell r="CJ2535">
            <v>0</v>
          </cell>
          <cell r="CK2535">
            <v>0</v>
          </cell>
          <cell r="CL2535">
            <v>0</v>
          </cell>
          <cell r="CM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B2535">
            <v>0</v>
          </cell>
          <cell r="DC2535">
            <v>0</v>
          </cell>
          <cell r="DD2535">
            <v>0</v>
          </cell>
          <cell r="DE2535">
            <v>0</v>
          </cell>
          <cell r="DF2535">
            <v>0</v>
          </cell>
          <cell r="DG2535">
            <v>0</v>
          </cell>
          <cell r="DH2535">
            <v>0</v>
          </cell>
          <cell r="DI2535">
            <v>0</v>
          </cell>
          <cell r="DJ2535">
            <v>0</v>
          </cell>
          <cell r="DK2535">
            <v>0</v>
          </cell>
          <cell r="DL2535">
            <v>0</v>
          </cell>
          <cell r="DM2535">
            <v>0</v>
          </cell>
          <cell r="DN2535">
            <v>0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0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0</v>
          </cell>
          <cell r="EC2535">
            <v>1</v>
          </cell>
          <cell r="ED2535">
            <v>1</v>
          </cell>
          <cell r="EE2535">
            <v>1</v>
          </cell>
          <cell r="EF2535">
            <v>1</v>
          </cell>
          <cell r="EG2535">
            <v>1</v>
          </cell>
          <cell r="EH2535">
            <v>1</v>
          </cell>
          <cell r="EI2535">
            <v>1</v>
          </cell>
          <cell r="EJ2535">
            <v>1</v>
          </cell>
          <cell r="EK2535">
            <v>1</v>
          </cell>
          <cell r="EL2535">
            <v>1</v>
          </cell>
          <cell r="EM2535">
            <v>1</v>
          </cell>
          <cell r="EN2535">
            <v>1</v>
          </cell>
          <cell r="EO2535">
            <v>0</v>
          </cell>
          <cell r="EP2535">
            <v>0</v>
          </cell>
          <cell r="EQ2535">
            <v>0</v>
          </cell>
          <cell r="ER2535">
            <v>0</v>
          </cell>
          <cell r="ES2535">
            <v>0</v>
          </cell>
          <cell r="ET2535">
            <v>0</v>
          </cell>
          <cell r="EU2535">
            <v>0</v>
          </cell>
          <cell r="EV2535">
            <v>0</v>
          </cell>
          <cell r="EW2535">
            <v>0</v>
          </cell>
          <cell r="EX2535">
            <v>0</v>
          </cell>
          <cell r="EY2535">
            <v>0</v>
          </cell>
          <cell r="EZ2535">
            <v>0</v>
          </cell>
          <cell r="FA2535">
            <v>0</v>
          </cell>
          <cell r="FB2535">
            <v>0</v>
          </cell>
          <cell r="FC2535">
            <v>0</v>
          </cell>
          <cell r="FD2535">
            <v>0</v>
          </cell>
          <cell r="FE2535">
            <v>0</v>
          </cell>
          <cell r="FF2535">
            <v>0</v>
          </cell>
          <cell r="FG2535">
            <v>0</v>
          </cell>
          <cell r="FH2535">
            <v>0</v>
          </cell>
          <cell r="FI2535">
            <v>0</v>
          </cell>
          <cell r="FJ2535">
            <v>0</v>
          </cell>
          <cell r="FK2535">
            <v>0</v>
          </cell>
          <cell r="FL2535">
            <v>0</v>
          </cell>
          <cell r="FM2535">
            <v>0</v>
          </cell>
          <cell r="FN2535">
            <v>0</v>
          </cell>
          <cell r="FO2535">
            <v>0</v>
          </cell>
          <cell r="FP2535">
            <v>0</v>
          </cell>
          <cell r="FQ2535">
            <v>0</v>
          </cell>
          <cell r="FR2535">
            <v>0</v>
          </cell>
          <cell r="FS2535">
            <v>0</v>
          </cell>
          <cell r="FT2535">
            <v>0</v>
          </cell>
          <cell r="FU2535">
            <v>0</v>
          </cell>
          <cell r="FV2535">
            <v>0</v>
          </cell>
          <cell r="FW2535">
            <v>0</v>
          </cell>
          <cell r="FX2535" t="str">
            <v>C-SUMMIT ENERGY INTERNATIONAL (Europe)Busways Power (IEC &amp; NEMA)</v>
          </cell>
        </row>
        <row r="2536">
          <cell r="A2536" t="str">
            <v>C-3004-IMServ Europe Ltd</v>
          </cell>
          <cell r="B2536" t="str">
            <v>Busways Power (IEC &amp; NEMA)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BV2536">
            <v>0</v>
          </cell>
          <cell r="BW2536">
            <v>0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0</v>
          </cell>
          <cell r="CC2536">
            <v>0</v>
          </cell>
          <cell r="CD2536">
            <v>0</v>
          </cell>
          <cell r="CE2536">
            <v>0</v>
          </cell>
          <cell r="CF2536">
            <v>0</v>
          </cell>
          <cell r="CG2536">
            <v>0</v>
          </cell>
          <cell r="CH2536">
            <v>0</v>
          </cell>
          <cell r="CI2536">
            <v>0</v>
          </cell>
          <cell r="CJ2536">
            <v>0</v>
          </cell>
          <cell r="CK2536">
            <v>0</v>
          </cell>
          <cell r="CL2536">
            <v>0</v>
          </cell>
          <cell r="CM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B2536">
            <v>0</v>
          </cell>
          <cell r="DC2536">
            <v>0</v>
          </cell>
          <cell r="DD2536">
            <v>0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  <cell r="DI2536">
            <v>0</v>
          </cell>
          <cell r="DJ2536">
            <v>0</v>
          </cell>
          <cell r="DK2536">
            <v>0</v>
          </cell>
          <cell r="DL2536">
            <v>0</v>
          </cell>
          <cell r="DM2536">
            <v>0</v>
          </cell>
          <cell r="DN2536">
            <v>0</v>
          </cell>
          <cell r="DO2536">
            <v>0</v>
          </cell>
          <cell r="DP2536">
            <v>0</v>
          </cell>
          <cell r="DQ2536">
            <v>0</v>
          </cell>
          <cell r="DR2536">
            <v>0</v>
          </cell>
          <cell r="DS2536">
            <v>0</v>
          </cell>
          <cell r="DT2536">
            <v>0</v>
          </cell>
          <cell r="DU2536">
            <v>0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DZ2536">
            <v>0</v>
          </cell>
          <cell r="EA2536">
            <v>0</v>
          </cell>
          <cell r="EB2536">
            <v>0</v>
          </cell>
          <cell r="EC2536">
            <v>1</v>
          </cell>
          <cell r="ED2536">
            <v>1</v>
          </cell>
          <cell r="EE2536">
            <v>1</v>
          </cell>
          <cell r="EF2536">
            <v>1</v>
          </cell>
          <cell r="EG2536">
            <v>1</v>
          </cell>
          <cell r="EH2536">
            <v>1</v>
          </cell>
          <cell r="EI2536">
            <v>1</v>
          </cell>
          <cell r="EJ2536">
            <v>1</v>
          </cell>
          <cell r="EK2536">
            <v>1</v>
          </cell>
          <cell r="EL2536">
            <v>1</v>
          </cell>
          <cell r="EM2536">
            <v>1</v>
          </cell>
          <cell r="EN2536">
            <v>1</v>
          </cell>
          <cell r="EO2536">
            <v>0</v>
          </cell>
          <cell r="EP2536">
            <v>0</v>
          </cell>
          <cell r="EQ2536">
            <v>0</v>
          </cell>
          <cell r="ER2536">
            <v>0</v>
          </cell>
          <cell r="ES2536">
            <v>0</v>
          </cell>
          <cell r="ET2536">
            <v>0</v>
          </cell>
          <cell r="EU2536">
            <v>0</v>
          </cell>
          <cell r="EV2536">
            <v>0</v>
          </cell>
          <cell r="EW2536">
            <v>0</v>
          </cell>
          <cell r="EX2536">
            <v>0</v>
          </cell>
          <cell r="EY2536">
            <v>0</v>
          </cell>
          <cell r="EZ2536">
            <v>0</v>
          </cell>
          <cell r="FA2536">
            <v>0</v>
          </cell>
          <cell r="FB2536">
            <v>0</v>
          </cell>
          <cell r="FC2536">
            <v>0</v>
          </cell>
          <cell r="FD2536">
            <v>0</v>
          </cell>
          <cell r="FE2536">
            <v>0</v>
          </cell>
          <cell r="FF2536">
            <v>0</v>
          </cell>
          <cell r="FG2536">
            <v>0</v>
          </cell>
          <cell r="FH2536">
            <v>0</v>
          </cell>
          <cell r="FI2536">
            <v>0</v>
          </cell>
          <cell r="FJ2536">
            <v>0</v>
          </cell>
          <cell r="FK2536">
            <v>0</v>
          </cell>
          <cell r="FL2536">
            <v>0</v>
          </cell>
          <cell r="FM2536">
            <v>0</v>
          </cell>
          <cell r="FN2536">
            <v>0</v>
          </cell>
          <cell r="FO2536">
            <v>0</v>
          </cell>
          <cell r="FP2536">
            <v>0</v>
          </cell>
          <cell r="FQ2536">
            <v>0</v>
          </cell>
          <cell r="FR2536">
            <v>0</v>
          </cell>
          <cell r="FS2536">
            <v>0</v>
          </cell>
          <cell r="FT2536">
            <v>0</v>
          </cell>
          <cell r="FU2536">
            <v>0</v>
          </cell>
          <cell r="FV2536">
            <v>0</v>
          </cell>
          <cell r="FW2536">
            <v>0</v>
          </cell>
          <cell r="FX2536" t="str">
            <v>C-3004-IMServ Europe LtdBusways Power (IEC &amp; NEMA)</v>
          </cell>
        </row>
        <row r="2537">
          <cell r="A2537" t="str">
            <v>C-MandC Energy-UK</v>
          </cell>
          <cell r="B2537" t="str">
            <v>Busways Power (IEC &amp; NEMA)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BV2537">
            <v>0</v>
          </cell>
          <cell r="BW2537">
            <v>0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B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  <cell r="CH2537">
            <v>0</v>
          </cell>
          <cell r="CI2537">
            <v>0</v>
          </cell>
          <cell r="CJ2537">
            <v>0</v>
          </cell>
          <cell r="CK2537">
            <v>0</v>
          </cell>
          <cell r="CL2537">
            <v>0</v>
          </cell>
          <cell r="CM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B2537">
            <v>0</v>
          </cell>
          <cell r="DC2537">
            <v>0</v>
          </cell>
          <cell r="DD2537">
            <v>0</v>
          </cell>
          <cell r="DE2537">
            <v>0</v>
          </cell>
          <cell r="DF2537">
            <v>0</v>
          </cell>
          <cell r="DG2537">
            <v>0</v>
          </cell>
          <cell r="DH2537">
            <v>0</v>
          </cell>
          <cell r="DI2537">
            <v>0</v>
          </cell>
          <cell r="DJ2537">
            <v>0</v>
          </cell>
          <cell r="DK2537">
            <v>0</v>
          </cell>
          <cell r="DL2537">
            <v>0</v>
          </cell>
          <cell r="DM2537">
            <v>0</v>
          </cell>
          <cell r="DN2537">
            <v>0</v>
          </cell>
          <cell r="DO2537">
            <v>0</v>
          </cell>
          <cell r="DP2537">
            <v>0</v>
          </cell>
          <cell r="DQ2537">
            <v>0</v>
          </cell>
          <cell r="DR2537">
            <v>0</v>
          </cell>
          <cell r="DS2537">
            <v>0</v>
          </cell>
          <cell r="DT2537">
            <v>0</v>
          </cell>
          <cell r="DU2537">
            <v>0</v>
          </cell>
          <cell r="DV2537">
            <v>0</v>
          </cell>
          <cell r="DW2537">
            <v>0</v>
          </cell>
          <cell r="DX2537">
            <v>0</v>
          </cell>
          <cell r="DY2537">
            <v>0</v>
          </cell>
          <cell r="DZ2537">
            <v>0</v>
          </cell>
          <cell r="EA2537">
            <v>0</v>
          </cell>
          <cell r="EB2537">
            <v>0</v>
          </cell>
          <cell r="EC2537">
            <v>1</v>
          </cell>
          <cell r="ED2537">
            <v>1</v>
          </cell>
          <cell r="EE2537">
            <v>1</v>
          </cell>
          <cell r="EF2537">
            <v>1</v>
          </cell>
          <cell r="EG2537">
            <v>1</v>
          </cell>
          <cell r="EH2537">
            <v>1</v>
          </cell>
          <cell r="EI2537">
            <v>1</v>
          </cell>
          <cell r="EJ2537">
            <v>1</v>
          </cell>
          <cell r="EK2537">
            <v>1</v>
          </cell>
          <cell r="EL2537">
            <v>1</v>
          </cell>
          <cell r="EM2537">
            <v>1</v>
          </cell>
          <cell r="EN2537">
            <v>1</v>
          </cell>
          <cell r="EO2537">
            <v>0</v>
          </cell>
          <cell r="EP2537">
            <v>0</v>
          </cell>
          <cell r="EQ2537">
            <v>0</v>
          </cell>
          <cell r="ER2537">
            <v>0</v>
          </cell>
          <cell r="ES2537">
            <v>0</v>
          </cell>
          <cell r="ET2537">
            <v>0</v>
          </cell>
          <cell r="EU2537">
            <v>0</v>
          </cell>
          <cell r="EV2537">
            <v>0</v>
          </cell>
          <cell r="EW2537">
            <v>0</v>
          </cell>
          <cell r="EX2537">
            <v>0</v>
          </cell>
          <cell r="EY2537">
            <v>0</v>
          </cell>
          <cell r="EZ2537">
            <v>0</v>
          </cell>
          <cell r="FA2537">
            <v>0</v>
          </cell>
          <cell r="FB2537">
            <v>0</v>
          </cell>
          <cell r="FC2537">
            <v>0</v>
          </cell>
          <cell r="FD2537">
            <v>0</v>
          </cell>
          <cell r="FE2537">
            <v>0</v>
          </cell>
          <cell r="FF2537">
            <v>0</v>
          </cell>
          <cell r="FG2537">
            <v>0</v>
          </cell>
          <cell r="FH2537">
            <v>0</v>
          </cell>
          <cell r="FI2537">
            <v>0</v>
          </cell>
          <cell r="FJ2537">
            <v>0</v>
          </cell>
          <cell r="FK2537">
            <v>0</v>
          </cell>
          <cell r="FL2537">
            <v>0</v>
          </cell>
          <cell r="FM2537">
            <v>0</v>
          </cell>
          <cell r="FN2537">
            <v>0</v>
          </cell>
          <cell r="FO2537">
            <v>0</v>
          </cell>
          <cell r="FP2537">
            <v>0</v>
          </cell>
          <cell r="FQ2537">
            <v>0</v>
          </cell>
          <cell r="FR2537">
            <v>0</v>
          </cell>
          <cell r="FS2537">
            <v>0</v>
          </cell>
          <cell r="FT2537">
            <v>0</v>
          </cell>
          <cell r="FU2537">
            <v>0</v>
          </cell>
          <cell r="FV2537">
            <v>0</v>
          </cell>
          <cell r="FW2537">
            <v>0</v>
          </cell>
          <cell r="FX2537" t="str">
            <v>C-MandC Energy-UKBusways Power (IEC &amp; NEMA)</v>
          </cell>
        </row>
        <row r="2538">
          <cell r="A2538" t="str">
            <v>C-MandC Energy-Australia</v>
          </cell>
          <cell r="B2538" t="str">
            <v>Busways Power (IEC &amp; NEMA)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BV2538">
            <v>0</v>
          </cell>
          <cell r="BW2538">
            <v>0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B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  <cell r="CH2538">
            <v>0</v>
          </cell>
          <cell r="CI2538">
            <v>0</v>
          </cell>
          <cell r="CJ2538">
            <v>0</v>
          </cell>
          <cell r="CK2538">
            <v>0</v>
          </cell>
          <cell r="CL2538">
            <v>0</v>
          </cell>
          <cell r="CM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B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G2538">
            <v>0</v>
          </cell>
          <cell r="DH2538">
            <v>0</v>
          </cell>
          <cell r="DI2538">
            <v>0</v>
          </cell>
          <cell r="DJ2538">
            <v>0</v>
          </cell>
          <cell r="DK2538">
            <v>0</v>
          </cell>
          <cell r="DL2538">
            <v>0</v>
          </cell>
          <cell r="DM2538">
            <v>0</v>
          </cell>
          <cell r="DN2538">
            <v>0</v>
          </cell>
          <cell r="DO2538">
            <v>0</v>
          </cell>
          <cell r="DP2538">
            <v>0</v>
          </cell>
          <cell r="DQ2538">
            <v>0</v>
          </cell>
          <cell r="DR2538">
            <v>0</v>
          </cell>
          <cell r="DS2538">
            <v>0</v>
          </cell>
          <cell r="DT2538">
            <v>0</v>
          </cell>
          <cell r="DU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DZ2538">
            <v>0</v>
          </cell>
          <cell r="EA2538">
            <v>0</v>
          </cell>
          <cell r="EB2538">
            <v>0</v>
          </cell>
          <cell r="EC2538">
            <v>1</v>
          </cell>
          <cell r="ED2538">
            <v>1</v>
          </cell>
          <cell r="EE2538">
            <v>1</v>
          </cell>
          <cell r="EF2538">
            <v>1</v>
          </cell>
          <cell r="EG2538">
            <v>1</v>
          </cell>
          <cell r="EH2538">
            <v>1</v>
          </cell>
          <cell r="EI2538">
            <v>1</v>
          </cell>
          <cell r="EJ2538">
            <v>1</v>
          </cell>
          <cell r="EK2538">
            <v>1</v>
          </cell>
          <cell r="EL2538">
            <v>1</v>
          </cell>
          <cell r="EM2538">
            <v>1</v>
          </cell>
          <cell r="EN2538">
            <v>1</v>
          </cell>
          <cell r="EO2538">
            <v>0</v>
          </cell>
          <cell r="EP2538">
            <v>0</v>
          </cell>
          <cell r="EQ2538">
            <v>0</v>
          </cell>
          <cell r="ER2538">
            <v>0</v>
          </cell>
          <cell r="ES2538">
            <v>0</v>
          </cell>
          <cell r="ET2538">
            <v>0</v>
          </cell>
          <cell r="EU2538">
            <v>0</v>
          </cell>
          <cell r="EV2538">
            <v>0</v>
          </cell>
          <cell r="EW2538">
            <v>0</v>
          </cell>
          <cell r="EX2538">
            <v>0</v>
          </cell>
          <cell r="EY2538">
            <v>0</v>
          </cell>
          <cell r="EZ2538">
            <v>0</v>
          </cell>
          <cell r="FA2538">
            <v>0</v>
          </cell>
          <cell r="FB2538">
            <v>0</v>
          </cell>
          <cell r="FC2538">
            <v>0</v>
          </cell>
          <cell r="FD2538">
            <v>0</v>
          </cell>
          <cell r="FE2538">
            <v>0</v>
          </cell>
          <cell r="FF2538">
            <v>0</v>
          </cell>
          <cell r="FG2538">
            <v>0</v>
          </cell>
          <cell r="FH2538">
            <v>0</v>
          </cell>
          <cell r="FI2538">
            <v>0</v>
          </cell>
          <cell r="FJ2538">
            <v>0</v>
          </cell>
          <cell r="FK2538">
            <v>0</v>
          </cell>
          <cell r="FL2538">
            <v>0</v>
          </cell>
          <cell r="FM2538">
            <v>0</v>
          </cell>
          <cell r="FN2538">
            <v>0</v>
          </cell>
          <cell r="FO2538">
            <v>0</v>
          </cell>
          <cell r="FP2538">
            <v>0</v>
          </cell>
          <cell r="FQ2538">
            <v>0</v>
          </cell>
          <cell r="FR2538">
            <v>0</v>
          </cell>
          <cell r="FS2538">
            <v>0</v>
          </cell>
          <cell r="FT2538">
            <v>0</v>
          </cell>
          <cell r="FU2538">
            <v>0</v>
          </cell>
          <cell r="FV2538">
            <v>0</v>
          </cell>
          <cell r="FW2538">
            <v>0</v>
          </cell>
          <cell r="FX2538" t="str">
            <v>C-MandC Energy-AustraliaBusways Power (IEC &amp; NEMA)</v>
          </cell>
        </row>
        <row r="2539">
          <cell r="A2539" t="str">
            <v>C-RENEWABLE CHOICE ENERGY INC</v>
          </cell>
          <cell r="B2539" t="str">
            <v>Busways Power (IEC &amp; NEMA)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BV2539">
            <v>0</v>
          </cell>
          <cell r="BW2539">
            <v>0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0</v>
          </cell>
          <cell r="CC2539">
            <v>0</v>
          </cell>
          <cell r="CD2539">
            <v>0</v>
          </cell>
          <cell r="CE2539">
            <v>0</v>
          </cell>
          <cell r="CF2539">
            <v>0</v>
          </cell>
          <cell r="CG2539">
            <v>0</v>
          </cell>
          <cell r="CH2539">
            <v>0</v>
          </cell>
          <cell r="CI2539">
            <v>0</v>
          </cell>
          <cell r="CJ2539">
            <v>0</v>
          </cell>
          <cell r="CK2539">
            <v>0</v>
          </cell>
          <cell r="CL2539">
            <v>0</v>
          </cell>
          <cell r="CM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B2539">
            <v>0</v>
          </cell>
          <cell r="DC2539">
            <v>0</v>
          </cell>
          <cell r="DD2539">
            <v>0</v>
          </cell>
          <cell r="DE2539">
            <v>0</v>
          </cell>
          <cell r="DF2539">
            <v>0</v>
          </cell>
          <cell r="DG2539">
            <v>0</v>
          </cell>
          <cell r="DH2539">
            <v>0</v>
          </cell>
          <cell r="DI2539">
            <v>0</v>
          </cell>
          <cell r="DJ2539">
            <v>0</v>
          </cell>
          <cell r="DK2539">
            <v>0</v>
          </cell>
          <cell r="DL2539">
            <v>0</v>
          </cell>
          <cell r="DM2539">
            <v>0</v>
          </cell>
          <cell r="DN2539">
            <v>0</v>
          </cell>
          <cell r="DO2539">
            <v>0</v>
          </cell>
          <cell r="DP2539">
            <v>0</v>
          </cell>
          <cell r="DQ2539">
            <v>0</v>
          </cell>
          <cell r="DR2539">
            <v>0</v>
          </cell>
          <cell r="DS2539">
            <v>0</v>
          </cell>
          <cell r="DT2539">
            <v>0</v>
          </cell>
          <cell r="DU2539">
            <v>0</v>
          </cell>
          <cell r="DV2539">
            <v>0</v>
          </cell>
          <cell r="DW2539">
            <v>0</v>
          </cell>
          <cell r="DX2539">
            <v>0</v>
          </cell>
          <cell r="DY2539">
            <v>0</v>
          </cell>
          <cell r="DZ2539">
            <v>0</v>
          </cell>
          <cell r="EA2539">
            <v>0</v>
          </cell>
          <cell r="EB2539">
            <v>0</v>
          </cell>
          <cell r="EC2539">
            <v>1</v>
          </cell>
          <cell r="ED2539">
            <v>1</v>
          </cell>
          <cell r="EE2539">
            <v>1</v>
          </cell>
          <cell r="EF2539">
            <v>1</v>
          </cell>
          <cell r="EG2539">
            <v>1</v>
          </cell>
          <cell r="EH2539">
            <v>1</v>
          </cell>
          <cell r="EI2539">
            <v>1</v>
          </cell>
          <cell r="EJ2539">
            <v>1</v>
          </cell>
          <cell r="EK2539">
            <v>1</v>
          </cell>
          <cell r="EL2539">
            <v>1</v>
          </cell>
          <cell r="EM2539">
            <v>1</v>
          </cell>
          <cell r="EN2539">
            <v>1</v>
          </cell>
          <cell r="EO2539">
            <v>0</v>
          </cell>
          <cell r="EP2539">
            <v>0</v>
          </cell>
          <cell r="EQ2539">
            <v>0</v>
          </cell>
          <cell r="ER2539">
            <v>0</v>
          </cell>
          <cell r="ES2539">
            <v>0</v>
          </cell>
          <cell r="ET2539">
            <v>0</v>
          </cell>
          <cell r="EU2539">
            <v>0</v>
          </cell>
          <cell r="EV2539">
            <v>0</v>
          </cell>
          <cell r="EW2539">
            <v>0</v>
          </cell>
          <cell r="EX2539">
            <v>0</v>
          </cell>
          <cell r="EY2539">
            <v>0</v>
          </cell>
          <cell r="EZ2539">
            <v>0</v>
          </cell>
          <cell r="FA2539">
            <v>0</v>
          </cell>
          <cell r="FB2539">
            <v>0</v>
          </cell>
          <cell r="FC2539">
            <v>0</v>
          </cell>
          <cell r="FD2539">
            <v>0</v>
          </cell>
          <cell r="FE2539">
            <v>0</v>
          </cell>
          <cell r="FF2539">
            <v>0</v>
          </cell>
          <cell r="FG2539">
            <v>0</v>
          </cell>
          <cell r="FH2539">
            <v>0</v>
          </cell>
          <cell r="FI2539">
            <v>0</v>
          </cell>
          <cell r="FJ2539">
            <v>0</v>
          </cell>
          <cell r="FK2539">
            <v>0</v>
          </cell>
          <cell r="FL2539">
            <v>0</v>
          </cell>
          <cell r="FM2539">
            <v>0</v>
          </cell>
          <cell r="FN2539">
            <v>0</v>
          </cell>
          <cell r="FO2539">
            <v>0</v>
          </cell>
          <cell r="FP2539">
            <v>0</v>
          </cell>
          <cell r="FQ2539">
            <v>0</v>
          </cell>
          <cell r="FR2539">
            <v>0</v>
          </cell>
          <cell r="FS2539">
            <v>0</v>
          </cell>
          <cell r="FT2539">
            <v>0</v>
          </cell>
          <cell r="FU2539">
            <v>0</v>
          </cell>
          <cell r="FV2539">
            <v>0</v>
          </cell>
          <cell r="FW2539">
            <v>0</v>
          </cell>
          <cell r="FX2539" t="str">
            <v>C-RENEWABLE CHOICE ENERGY INCBusways Power (IEC &amp; NEMA)</v>
          </cell>
        </row>
        <row r="2540">
          <cell r="A2540" t="str">
            <v>Pelco</v>
          </cell>
          <cell r="B2540" t="str">
            <v>Busways Power (IEC &amp; NEMA)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BV2540">
            <v>0</v>
          </cell>
          <cell r="BW2540">
            <v>0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  <cell r="CH2540">
            <v>0</v>
          </cell>
          <cell r="CI2540">
            <v>0</v>
          </cell>
          <cell r="CJ2540">
            <v>0</v>
          </cell>
          <cell r="CK2540">
            <v>0</v>
          </cell>
          <cell r="CL2540">
            <v>0</v>
          </cell>
          <cell r="CM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B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G2540">
            <v>0</v>
          </cell>
          <cell r="DH2540">
            <v>0</v>
          </cell>
          <cell r="DI2540">
            <v>0</v>
          </cell>
          <cell r="DJ2540">
            <v>0</v>
          </cell>
          <cell r="DK2540">
            <v>0</v>
          </cell>
          <cell r="DL2540">
            <v>0</v>
          </cell>
          <cell r="DM2540">
            <v>0</v>
          </cell>
          <cell r="DN2540">
            <v>0</v>
          </cell>
          <cell r="DO2540">
            <v>0</v>
          </cell>
          <cell r="DP2540">
            <v>0</v>
          </cell>
          <cell r="DQ2540">
            <v>0</v>
          </cell>
          <cell r="DR2540">
            <v>0</v>
          </cell>
          <cell r="DS2540">
            <v>0</v>
          </cell>
          <cell r="DT2540">
            <v>0</v>
          </cell>
          <cell r="DU2540">
            <v>0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DZ2540">
            <v>0</v>
          </cell>
          <cell r="EA2540">
            <v>0</v>
          </cell>
          <cell r="EB2540">
            <v>0</v>
          </cell>
          <cell r="EC2540">
            <v>1</v>
          </cell>
          <cell r="ED2540">
            <v>1</v>
          </cell>
          <cell r="EE2540">
            <v>1</v>
          </cell>
          <cell r="EF2540">
            <v>1</v>
          </cell>
          <cell r="EG2540">
            <v>1</v>
          </cell>
          <cell r="EH2540">
            <v>1</v>
          </cell>
          <cell r="EI2540">
            <v>1</v>
          </cell>
          <cell r="EJ2540">
            <v>1</v>
          </cell>
          <cell r="EK2540">
            <v>1</v>
          </cell>
          <cell r="EL2540">
            <v>1</v>
          </cell>
          <cell r="EM2540">
            <v>1</v>
          </cell>
          <cell r="EN2540">
            <v>1</v>
          </cell>
          <cell r="EO2540">
            <v>0</v>
          </cell>
          <cell r="EP2540">
            <v>0</v>
          </cell>
          <cell r="EQ2540">
            <v>0</v>
          </cell>
          <cell r="ER2540">
            <v>0</v>
          </cell>
          <cell r="ES2540">
            <v>0</v>
          </cell>
          <cell r="ET2540">
            <v>0</v>
          </cell>
          <cell r="EU2540">
            <v>0</v>
          </cell>
          <cell r="EV2540">
            <v>0</v>
          </cell>
          <cell r="EW2540">
            <v>0</v>
          </cell>
          <cell r="EX2540">
            <v>0</v>
          </cell>
          <cell r="EY2540">
            <v>0</v>
          </cell>
          <cell r="EZ2540">
            <v>0</v>
          </cell>
          <cell r="FA2540">
            <v>0</v>
          </cell>
          <cell r="FB2540">
            <v>0</v>
          </cell>
          <cell r="FC2540">
            <v>0</v>
          </cell>
          <cell r="FD2540">
            <v>0</v>
          </cell>
          <cell r="FE2540">
            <v>0</v>
          </cell>
          <cell r="FF2540">
            <v>0</v>
          </cell>
          <cell r="FG2540">
            <v>0</v>
          </cell>
          <cell r="FH2540">
            <v>0</v>
          </cell>
          <cell r="FI2540">
            <v>0</v>
          </cell>
          <cell r="FJ2540">
            <v>0</v>
          </cell>
          <cell r="FK2540">
            <v>0</v>
          </cell>
          <cell r="FL2540">
            <v>0</v>
          </cell>
          <cell r="FM2540">
            <v>0</v>
          </cell>
          <cell r="FN2540">
            <v>0</v>
          </cell>
          <cell r="FO2540">
            <v>0</v>
          </cell>
          <cell r="FP2540">
            <v>0</v>
          </cell>
          <cell r="FQ2540">
            <v>0</v>
          </cell>
          <cell r="FR2540">
            <v>0</v>
          </cell>
          <cell r="FS2540">
            <v>0</v>
          </cell>
          <cell r="FT2540">
            <v>0</v>
          </cell>
          <cell r="FU2540">
            <v>0</v>
          </cell>
          <cell r="FV2540">
            <v>0</v>
          </cell>
          <cell r="FW2540">
            <v>0</v>
          </cell>
          <cell r="FX2540" t="str">
            <v>PelcoBusways Power (IEC &amp; NEMA)</v>
          </cell>
        </row>
        <row r="2541">
          <cell r="A2541" t="str">
            <v>Sweden Export: Cable Support</v>
          </cell>
          <cell r="B2541" t="str">
            <v>Busways Power (IEC &amp; NEMA)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  <cell r="BW2541">
            <v>0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  <cell r="CH2541">
            <v>0</v>
          </cell>
          <cell r="CI2541">
            <v>0</v>
          </cell>
          <cell r="CJ2541">
            <v>0</v>
          </cell>
          <cell r="CK2541">
            <v>0</v>
          </cell>
          <cell r="CL2541">
            <v>0</v>
          </cell>
          <cell r="CM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B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G2541">
            <v>0</v>
          </cell>
          <cell r="DH2541">
            <v>0</v>
          </cell>
          <cell r="DI2541">
            <v>0</v>
          </cell>
          <cell r="DJ2541">
            <v>0</v>
          </cell>
          <cell r="DK2541">
            <v>0</v>
          </cell>
          <cell r="DL2541">
            <v>0</v>
          </cell>
          <cell r="DM2541">
            <v>0</v>
          </cell>
          <cell r="DN2541">
            <v>0</v>
          </cell>
          <cell r="DO2541">
            <v>0</v>
          </cell>
          <cell r="DP2541">
            <v>0</v>
          </cell>
          <cell r="DQ2541">
            <v>0</v>
          </cell>
          <cell r="DR2541">
            <v>0</v>
          </cell>
          <cell r="DS2541">
            <v>0</v>
          </cell>
          <cell r="DT2541">
            <v>0</v>
          </cell>
          <cell r="DU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DZ2541">
            <v>0</v>
          </cell>
          <cell r="EA2541">
            <v>0</v>
          </cell>
          <cell r="EB2541">
            <v>0</v>
          </cell>
          <cell r="EC2541">
            <v>1</v>
          </cell>
          <cell r="ED2541">
            <v>1</v>
          </cell>
          <cell r="EE2541">
            <v>1</v>
          </cell>
          <cell r="EF2541">
            <v>1</v>
          </cell>
          <cell r="EG2541">
            <v>1</v>
          </cell>
          <cell r="EH2541">
            <v>1</v>
          </cell>
          <cell r="EI2541">
            <v>1</v>
          </cell>
          <cell r="EJ2541">
            <v>1</v>
          </cell>
          <cell r="EK2541">
            <v>1</v>
          </cell>
          <cell r="EL2541">
            <v>1</v>
          </cell>
          <cell r="EM2541">
            <v>1</v>
          </cell>
          <cell r="EN2541">
            <v>1</v>
          </cell>
          <cell r="EO2541">
            <v>0</v>
          </cell>
          <cell r="EP2541">
            <v>0</v>
          </cell>
          <cell r="EQ2541">
            <v>0</v>
          </cell>
          <cell r="ER2541">
            <v>0</v>
          </cell>
          <cell r="ES2541">
            <v>0</v>
          </cell>
          <cell r="ET2541">
            <v>0</v>
          </cell>
          <cell r="EU2541">
            <v>0</v>
          </cell>
          <cell r="EV2541">
            <v>0</v>
          </cell>
          <cell r="EW2541">
            <v>0</v>
          </cell>
          <cell r="EX2541">
            <v>0</v>
          </cell>
          <cell r="EY2541">
            <v>0</v>
          </cell>
          <cell r="EZ2541">
            <v>0</v>
          </cell>
          <cell r="FA2541">
            <v>0</v>
          </cell>
          <cell r="FB2541">
            <v>0</v>
          </cell>
          <cell r="FC2541">
            <v>0</v>
          </cell>
          <cell r="FD2541">
            <v>0</v>
          </cell>
          <cell r="FE2541">
            <v>0</v>
          </cell>
          <cell r="FF2541">
            <v>0</v>
          </cell>
          <cell r="FG2541">
            <v>0</v>
          </cell>
          <cell r="FH2541">
            <v>0</v>
          </cell>
          <cell r="FI2541">
            <v>0</v>
          </cell>
          <cell r="FJ2541">
            <v>0</v>
          </cell>
          <cell r="FK2541">
            <v>0</v>
          </cell>
          <cell r="FL2541">
            <v>0</v>
          </cell>
          <cell r="FM2541">
            <v>0</v>
          </cell>
          <cell r="FN2541">
            <v>0</v>
          </cell>
          <cell r="FO2541">
            <v>0</v>
          </cell>
          <cell r="FP2541">
            <v>0</v>
          </cell>
          <cell r="FQ2541">
            <v>0</v>
          </cell>
          <cell r="FR2541">
            <v>0</v>
          </cell>
          <cell r="FS2541">
            <v>0</v>
          </cell>
          <cell r="FT2541">
            <v>0</v>
          </cell>
          <cell r="FU2541">
            <v>0</v>
          </cell>
          <cell r="FV2541">
            <v>0</v>
          </cell>
          <cell r="FW2541">
            <v>0</v>
          </cell>
          <cell r="FX2541" t="str">
            <v>Sweden Export: Cable SupportBusways Power (IEC &amp; NEMA)</v>
          </cell>
        </row>
        <row r="2542">
          <cell r="A2542" t="str">
            <v>GSC</v>
          </cell>
          <cell r="B2542" t="str">
            <v>Busways Power (IEC &amp; NEMA)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.62341400000000002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0.62480000000000002</v>
          </cell>
          <cell r="BW2542">
            <v>0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0</v>
          </cell>
          <cell r="CC2542">
            <v>0</v>
          </cell>
          <cell r="CD2542">
            <v>0</v>
          </cell>
          <cell r="CE2542">
            <v>0</v>
          </cell>
          <cell r="CF2542">
            <v>0</v>
          </cell>
          <cell r="CG2542">
            <v>0</v>
          </cell>
          <cell r="CH2542">
            <v>0</v>
          </cell>
          <cell r="CI2542">
            <v>0</v>
          </cell>
          <cell r="CJ2542">
            <v>0</v>
          </cell>
          <cell r="CK2542">
            <v>0</v>
          </cell>
          <cell r="CL2542">
            <v>0</v>
          </cell>
          <cell r="CM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B2542">
            <v>0</v>
          </cell>
          <cell r="DC2542">
            <v>0</v>
          </cell>
          <cell r="DD2542">
            <v>0</v>
          </cell>
          <cell r="DE2542">
            <v>0</v>
          </cell>
          <cell r="DF2542">
            <v>0</v>
          </cell>
          <cell r="DG2542">
            <v>0</v>
          </cell>
          <cell r="DH2542">
            <v>0</v>
          </cell>
          <cell r="DI2542">
            <v>0</v>
          </cell>
          <cell r="DJ2542">
            <v>0</v>
          </cell>
          <cell r="DK2542">
            <v>0</v>
          </cell>
          <cell r="DL2542">
            <v>0</v>
          </cell>
          <cell r="DM2542">
            <v>0</v>
          </cell>
          <cell r="DN2542">
            <v>0</v>
          </cell>
          <cell r="DO2542">
            <v>0</v>
          </cell>
          <cell r="DP2542">
            <v>0</v>
          </cell>
          <cell r="DQ2542">
            <v>0</v>
          </cell>
          <cell r="DR2542">
            <v>0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B2542">
            <v>0</v>
          </cell>
          <cell r="EC2542">
            <v>1</v>
          </cell>
          <cell r="ED2542">
            <v>1</v>
          </cell>
          <cell r="EE2542">
            <v>1</v>
          </cell>
          <cell r="EF2542">
            <v>1</v>
          </cell>
          <cell r="EG2542">
            <v>1</v>
          </cell>
          <cell r="EH2542">
            <v>1</v>
          </cell>
          <cell r="EI2542">
            <v>1</v>
          </cell>
          <cell r="EJ2542">
            <v>1</v>
          </cell>
          <cell r="EK2542">
            <v>1</v>
          </cell>
          <cell r="EL2542">
            <v>1</v>
          </cell>
          <cell r="EM2542">
            <v>1</v>
          </cell>
          <cell r="EN2542">
            <v>1</v>
          </cell>
          <cell r="EO2542">
            <v>0</v>
          </cell>
          <cell r="EP2542">
            <v>0</v>
          </cell>
          <cell r="EQ2542">
            <v>0</v>
          </cell>
          <cell r="ER2542">
            <v>0</v>
          </cell>
          <cell r="ES2542">
            <v>0</v>
          </cell>
          <cell r="ET2542">
            <v>0</v>
          </cell>
          <cell r="EU2542">
            <v>0</v>
          </cell>
          <cell r="EV2542">
            <v>0</v>
          </cell>
          <cell r="EW2542">
            <v>0</v>
          </cell>
          <cell r="EX2542">
            <v>0</v>
          </cell>
          <cell r="EY2542">
            <v>0</v>
          </cell>
          <cell r="EZ2542">
            <v>0</v>
          </cell>
          <cell r="FA2542">
            <v>0</v>
          </cell>
          <cell r="FB2542">
            <v>0</v>
          </cell>
          <cell r="FC2542">
            <v>0</v>
          </cell>
          <cell r="FD2542">
            <v>0</v>
          </cell>
          <cell r="FE2542">
            <v>0</v>
          </cell>
          <cell r="FF2542">
            <v>0</v>
          </cell>
          <cell r="FG2542">
            <v>0</v>
          </cell>
          <cell r="FH2542">
            <v>0</v>
          </cell>
          <cell r="FI2542">
            <v>0</v>
          </cell>
          <cell r="FJ2542">
            <v>0</v>
          </cell>
          <cell r="FK2542">
            <v>0</v>
          </cell>
          <cell r="FL2542">
            <v>0</v>
          </cell>
          <cell r="FM2542">
            <v>0</v>
          </cell>
          <cell r="FN2542">
            <v>0</v>
          </cell>
          <cell r="FO2542">
            <v>0</v>
          </cell>
          <cell r="FP2542">
            <v>0</v>
          </cell>
          <cell r="FQ2542">
            <v>0</v>
          </cell>
          <cell r="FR2542">
            <v>0</v>
          </cell>
          <cell r="FS2542">
            <v>0</v>
          </cell>
          <cell r="FT2542">
            <v>0</v>
          </cell>
          <cell r="FU2542">
            <v>0</v>
          </cell>
          <cell r="FV2542">
            <v>0</v>
          </cell>
          <cell r="FW2542">
            <v>0</v>
          </cell>
          <cell r="FX2542" t="str">
            <v>GSCBusways Power (IEC &amp; NEMA)</v>
          </cell>
        </row>
        <row r="2543">
          <cell r="A2543" t="str">
            <v>ENERGY</v>
          </cell>
          <cell r="B2543" t="str">
            <v>Busways Power (IEC &amp; NEMA)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BV2543">
            <v>0</v>
          </cell>
          <cell r="BW2543">
            <v>0</v>
          </cell>
          <cell r="BX2543">
            <v>0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  <cell r="CH2543">
            <v>0</v>
          </cell>
          <cell r="CI2543">
            <v>0</v>
          </cell>
          <cell r="CJ2543">
            <v>0</v>
          </cell>
          <cell r="CK2543">
            <v>0</v>
          </cell>
          <cell r="CL2543">
            <v>0</v>
          </cell>
          <cell r="CM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0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B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G2543">
            <v>0</v>
          </cell>
          <cell r="DH2543">
            <v>0</v>
          </cell>
          <cell r="DI2543">
            <v>0</v>
          </cell>
          <cell r="DJ2543">
            <v>0</v>
          </cell>
          <cell r="DK2543">
            <v>0</v>
          </cell>
          <cell r="DL2543">
            <v>0</v>
          </cell>
          <cell r="DM2543">
            <v>0</v>
          </cell>
          <cell r="DN2543">
            <v>0</v>
          </cell>
          <cell r="DO2543">
            <v>0</v>
          </cell>
          <cell r="DP2543">
            <v>0</v>
          </cell>
          <cell r="DQ2543">
            <v>0</v>
          </cell>
          <cell r="DR2543">
            <v>0</v>
          </cell>
          <cell r="DS2543">
            <v>0</v>
          </cell>
          <cell r="DT2543">
            <v>0</v>
          </cell>
          <cell r="DU2543">
            <v>0</v>
          </cell>
          <cell r="DV2543">
            <v>0</v>
          </cell>
          <cell r="DW2543">
            <v>0</v>
          </cell>
          <cell r="DX2543">
            <v>0</v>
          </cell>
          <cell r="DY2543">
            <v>0</v>
          </cell>
          <cell r="DZ2543">
            <v>0</v>
          </cell>
          <cell r="EA2543">
            <v>0</v>
          </cell>
          <cell r="EB2543">
            <v>0</v>
          </cell>
          <cell r="EC2543">
            <v>1</v>
          </cell>
          <cell r="ED2543">
            <v>1</v>
          </cell>
          <cell r="EE2543">
            <v>1</v>
          </cell>
          <cell r="EF2543">
            <v>1</v>
          </cell>
          <cell r="EG2543">
            <v>1</v>
          </cell>
          <cell r="EH2543">
            <v>1</v>
          </cell>
          <cell r="EI2543">
            <v>1</v>
          </cell>
          <cell r="EJ2543">
            <v>1</v>
          </cell>
          <cell r="EK2543">
            <v>1</v>
          </cell>
          <cell r="EL2543">
            <v>1</v>
          </cell>
          <cell r="EM2543">
            <v>1</v>
          </cell>
          <cell r="EN2543">
            <v>1</v>
          </cell>
          <cell r="EO2543">
            <v>0</v>
          </cell>
          <cell r="EP2543">
            <v>0</v>
          </cell>
          <cell r="EQ2543">
            <v>0</v>
          </cell>
          <cell r="ER2543">
            <v>0</v>
          </cell>
          <cell r="ES2543">
            <v>0</v>
          </cell>
          <cell r="ET2543">
            <v>0</v>
          </cell>
          <cell r="EU2543">
            <v>0</v>
          </cell>
          <cell r="EV2543">
            <v>0</v>
          </cell>
          <cell r="EW2543">
            <v>0</v>
          </cell>
          <cell r="EX2543">
            <v>0</v>
          </cell>
          <cell r="EY2543">
            <v>0</v>
          </cell>
          <cell r="EZ2543">
            <v>0</v>
          </cell>
          <cell r="FA2543">
            <v>0</v>
          </cell>
          <cell r="FB2543">
            <v>0</v>
          </cell>
          <cell r="FC2543">
            <v>0</v>
          </cell>
          <cell r="FD2543">
            <v>0</v>
          </cell>
          <cell r="FE2543">
            <v>0</v>
          </cell>
          <cell r="FF2543">
            <v>0</v>
          </cell>
          <cell r="FG2543">
            <v>0</v>
          </cell>
          <cell r="FH2543">
            <v>0</v>
          </cell>
          <cell r="FI2543">
            <v>0</v>
          </cell>
          <cell r="FJ2543">
            <v>0</v>
          </cell>
          <cell r="FK2543">
            <v>0</v>
          </cell>
          <cell r="FL2543">
            <v>0</v>
          </cell>
          <cell r="FM2543">
            <v>0</v>
          </cell>
          <cell r="FN2543">
            <v>0</v>
          </cell>
          <cell r="FO2543">
            <v>0</v>
          </cell>
          <cell r="FP2543">
            <v>0</v>
          </cell>
          <cell r="FQ2543">
            <v>0</v>
          </cell>
          <cell r="FR2543">
            <v>0</v>
          </cell>
          <cell r="FS2543">
            <v>0</v>
          </cell>
          <cell r="FT2543">
            <v>0</v>
          </cell>
          <cell r="FU2543">
            <v>0</v>
          </cell>
          <cell r="FV2543">
            <v>0</v>
          </cell>
          <cell r="FW2543">
            <v>0</v>
          </cell>
          <cell r="FX2543" t="str">
            <v>ENERGYBusways Power (IEC &amp; NEMA)</v>
          </cell>
        </row>
        <row r="2544">
          <cell r="A2544" t="str">
            <v>INDUSTRY</v>
          </cell>
          <cell r="B2544" t="str">
            <v>Busways Power (IEC &amp; NEMA)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  <cell r="BW2544">
            <v>0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B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  <cell r="CH2544">
            <v>0</v>
          </cell>
          <cell r="CI2544">
            <v>0</v>
          </cell>
          <cell r="CJ2544">
            <v>0</v>
          </cell>
          <cell r="CK2544">
            <v>0</v>
          </cell>
          <cell r="CL2544">
            <v>0</v>
          </cell>
          <cell r="CM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0</v>
          </cell>
          <cell r="CR2544">
            <v>0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B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G2544">
            <v>0</v>
          </cell>
          <cell r="DH2544">
            <v>0</v>
          </cell>
          <cell r="DI2544">
            <v>0</v>
          </cell>
          <cell r="DJ2544">
            <v>0</v>
          </cell>
          <cell r="DK2544">
            <v>0</v>
          </cell>
          <cell r="DL2544">
            <v>0</v>
          </cell>
          <cell r="DM2544">
            <v>0</v>
          </cell>
          <cell r="DN2544">
            <v>0</v>
          </cell>
          <cell r="DO2544">
            <v>0</v>
          </cell>
          <cell r="DP2544">
            <v>0</v>
          </cell>
          <cell r="DQ2544">
            <v>0</v>
          </cell>
          <cell r="DR2544">
            <v>0</v>
          </cell>
          <cell r="DS2544">
            <v>0</v>
          </cell>
          <cell r="DT2544">
            <v>0</v>
          </cell>
          <cell r="DU2544">
            <v>0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DZ2544">
            <v>0</v>
          </cell>
          <cell r="EA2544">
            <v>0</v>
          </cell>
          <cell r="EB2544">
            <v>0</v>
          </cell>
          <cell r="EC2544">
            <v>1</v>
          </cell>
          <cell r="ED2544">
            <v>1</v>
          </cell>
          <cell r="EE2544">
            <v>1</v>
          </cell>
          <cell r="EF2544">
            <v>1</v>
          </cell>
          <cell r="EG2544">
            <v>1</v>
          </cell>
          <cell r="EH2544">
            <v>1</v>
          </cell>
          <cell r="EI2544">
            <v>1</v>
          </cell>
          <cell r="EJ2544">
            <v>1</v>
          </cell>
          <cell r="EK2544">
            <v>1</v>
          </cell>
          <cell r="EL2544">
            <v>1</v>
          </cell>
          <cell r="EM2544">
            <v>1</v>
          </cell>
          <cell r="EN2544">
            <v>1</v>
          </cell>
          <cell r="EO2544">
            <v>0</v>
          </cell>
          <cell r="EP2544">
            <v>0</v>
          </cell>
          <cell r="EQ2544">
            <v>0</v>
          </cell>
          <cell r="ER2544">
            <v>0</v>
          </cell>
          <cell r="ES2544">
            <v>0</v>
          </cell>
          <cell r="ET2544">
            <v>0</v>
          </cell>
          <cell r="EU2544">
            <v>0</v>
          </cell>
          <cell r="EV2544">
            <v>0</v>
          </cell>
          <cell r="EW2544">
            <v>0</v>
          </cell>
          <cell r="EX2544">
            <v>0</v>
          </cell>
          <cell r="EY2544">
            <v>0</v>
          </cell>
          <cell r="EZ2544">
            <v>0</v>
          </cell>
          <cell r="FA2544">
            <v>0</v>
          </cell>
          <cell r="FB2544">
            <v>0</v>
          </cell>
          <cell r="FC2544">
            <v>0</v>
          </cell>
          <cell r="FD2544">
            <v>0</v>
          </cell>
          <cell r="FE2544">
            <v>0</v>
          </cell>
          <cell r="FF2544">
            <v>0</v>
          </cell>
          <cell r="FG2544">
            <v>0</v>
          </cell>
          <cell r="FH2544">
            <v>0</v>
          </cell>
          <cell r="FI2544">
            <v>0</v>
          </cell>
          <cell r="FJ2544">
            <v>0</v>
          </cell>
          <cell r="FK2544">
            <v>0</v>
          </cell>
          <cell r="FL2544">
            <v>0</v>
          </cell>
          <cell r="FM2544">
            <v>0</v>
          </cell>
          <cell r="FN2544">
            <v>0</v>
          </cell>
          <cell r="FO2544">
            <v>0</v>
          </cell>
          <cell r="FP2544">
            <v>0</v>
          </cell>
          <cell r="FQ2544">
            <v>0</v>
          </cell>
          <cell r="FR2544">
            <v>0</v>
          </cell>
          <cell r="FS2544">
            <v>0</v>
          </cell>
          <cell r="FT2544">
            <v>0</v>
          </cell>
          <cell r="FU2544">
            <v>0</v>
          </cell>
          <cell r="FV2544">
            <v>0</v>
          </cell>
          <cell r="FW2544">
            <v>0</v>
          </cell>
          <cell r="FX2544" t="str">
            <v>INDUSTRYBusways Power (IEC &amp; NEMA)</v>
          </cell>
        </row>
        <row r="2545">
          <cell r="A2545" t="str">
            <v>IT DIVISION*</v>
          </cell>
          <cell r="B2545" t="str">
            <v>Busways Power (IEC &amp; NEMA)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335.91148500000003</v>
          </cell>
          <cell r="AT2545">
            <v>338.00911200000002</v>
          </cell>
          <cell r="AU2545">
            <v>341.06861600000002</v>
          </cell>
          <cell r="AV2545">
            <v>342.59630299999998</v>
          </cell>
          <cell r="AW2545">
            <v>342.59630299999998</v>
          </cell>
          <cell r="AX2545">
            <v>342.59630299999998</v>
          </cell>
          <cell r="AY2545">
            <v>342.59630299999998</v>
          </cell>
          <cell r="AZ2545">
            <v>342.63777955</v>
          </cell>
          <cell r="BA2545">
            <v>342.63777955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BV2545">
            <v>0</v>
          </cell>
          <cell r="BW2545">
            <v>0</v>
          </cell>
          <cell r="BX2545">
            <v>0</v>
          </cell>
          <cell r="BY2545">
            <v>0</v>
          </cell>
          <cell r="BZ2545">
            <v>0</v>
          </cell>
          <cell r="CA2545">
            <v>0</v>
          </cell>
          <cell r="CB2545">
            <v>0</v>
          </cell>
          <cell r="CC2545">
            <v>0</v>
          </cell>
          <cell r="CD2545">
            <v>0</v>
          </cell>
          <cell r="CE2545">
            <v>0</v>
          </cell>
          <cell r="CF2545">
            <v>0</v>
          </cell>
          <cell r="CG2545">
            <v>0</v>
          </cell>
          <cell r="CH2545">
            <v>0</v>
          </cell>
          <cell r="CI2545">
            <v>0</v>
          </cell>
          <cell r="CJ2545">
            <v>0</v>
          </cell>
          <cell r="CK2545">
            <v>0</v>
          </cell>
          <cell r="CL2545">
            <v>0</v>
          </cell>
          <cell r="CM2545">
            <v>0</v>
          </cell>
          <cell r="CN2545">
            <v>0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0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B2545">
            <v>0</v>
          </cell>
          <cell r="DC2545">
            <v>0</v>
          </cell>
          <cell r="DD2545">
            <v>0</v>
          </cell>
          <cell r="DE2545">
            <v>0</v>
          </cell>
          <cell r="DF2545">
            <v>0</v>
          </cell>
          <cell r="DG2545">
            <v>0</v>
          </cell>
          <cell r="DH2545">
            <v>0</v>
          </cell>
          <cell r="DI2545">
            <v>0</v>
          </cell>
          <cell r="DJ2545">
            <v>0</v>
          </cell>
          <cell r="DK2545">
            <v>0</v>
          </cell>
          <cell r="DL2545">
            <v>0</v>
          </cell>
          <cell r="DM2545">
            <v>0</v>
          </cell>
          <cell r="DN2545">
            <v>0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0</v>
          </cell>
          <cell r="EC2545">
            <v>1</v>
          </cell>
          <cell r="ED2545">
            <v>1</v>
          </cell>
          <cell r="EE2545">
            <v>1</v>
          </cell>
          <cell r="EF2545">
            <v>1</v>
          </cell>
          <cell r="EG2545">
            <v>-0.82774693161893631</v>
          </cell>
          <cell r="EH2545">
            <v>-0.82774693161893631</v>
          </cell>
          <cell r="EI2545">
            <v>-0.64504675628287556</v>
          </cell>
          <cell r="EJ2545">
            <v>-1</v>
          </cell>
          <cell r="EK2545">
            <v>-1</v>
          </cell>
          <cell r="EL2545">
            <v>-1</v>
          </cell>
          <cell r="EM2545">
            <v>-1</v>
          </cell>
          <cell r="EN2545">
            <v>-1</v>
          </cell>
          <cell r="EO2545">
            <v>0</v>
          </cell>
          <cell r="EP2545">
            <v>0</v>
          </cell>
          <cell r="EQ2545">
            <v>0</v>
          </cell>
          <cell r="ER2545">
            <v>0</v>
          </cell>
          <cell r="ES2545">
            <v>0</v>
          </cell>
          <cell r="ET2545">
            <v>0</v>
          </cell>
          <cell r="EU2545">
            <v>0</v>
          </cell>
          <cell r="EV2545">
            <v>0</v>
          </cell>
          <cell r="EW2545">
            <v>0</v>
          </cell>
          <cell r="EX2545">
            <v>0</v>
          </cell>
          <cell r="EY2545">
            <v>0</v>
          </cell>
          <cell r="EZ2545">
            <v>0</v>
          </cell>
          <cell r="FA2545">
            <v>0</v>
          </cell>
          <cell r="FB2545">
            <v>0</v>
          </cell>
          <cell r="FC2545">
            <v>0</v>
          </cell>
          <cell r="FD2545">
            <v>0</v>
          </cell>
          <cell r="FE2545">
            <v>0</v>
          </cell>
          <cell r="FF2545">
            <v>0</v>
          </cell>
          <cell r="FG2545">
            <v>0</v>
          </cell>
          <cell r="FH2545">
            <v>0</v>
          </cell>
          <cell r="FI2545">
            <v>0</v>
          </cell>
          <cell r="FJ2545">
            <v>0</v>
          </cell>
          <cell r="FK2545">
            <v>0</v>
          </cell>
          <cell r="FL2545">
            <v>0</v>
          </cell>
          <cell r="FM2545">
            <v>0</v>
          </cell>
          <cell r="FN2545">
            <v>0</v>
          </cell>
          <cell r="FO2545">
            <v>0</v>
          </cell>
          <cell r="FP2545">
            <v>0</v>
          </cell>
          <cell r="FQ2545">
            <v>0</v>
          </cell>
          <cell r="FR2545">
            <v>0</v>
          </cell>
          <cell r="FS2545">
            <v>0</v>
          </cell>
          <cell r="FT2545">
            <v>0</v>
          </cell>
          <cell r="FU2545">
            <v>0</v>
          </cell>
          <cell r="FV2545">
            <v>0</v>
          </cell>
          <cell r="FW2545">
            <v>0</v>
          </cell>
          <cell r="FX2545" t="str">
            <v>IT DIVISION*Busways Power (IEC &amp; NEMA)</v>
          </cell>
        </row>
        <row r="2546">
          <cell r="A2546" t="str">
            <v>CLOUD NODE</v>
          </cell>
          <cell r="B2546" t="str">
            <v>Busways Power (IEC &amp; NEMA)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  <cell r="BW2546">
            <v>0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  <cell r="CH2546">
            <v>0</v>
          </cell>
          <cell r="CI2546">
            <v>0</v>
          </cell>
          <cell r="CJ2546">
            <v>0</v>
          </cell>
          <cell r="CK2546">
            <v>0</v>
          </cell>
          <cell r="CL2546">
            <v>0</v>
          </cell>
          <cell r="CM2546">
            <v>0</v>
          </cell>
          <cell r="CN2546">
            <v>0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0</v>
          </cell>
          <cell r="CV2546">
            <v>0</v>
          </cell>
          <cell r="CW2546">
            <v>0</v>
          </cell>
          <cell r="CX2546">
            <v>0</v>
          </cell>
          <cell r="CY2546">
            <v>0</v>
          </cell>
          <cell r="CZ2546">
            <v>0</v>
          </cell>
          <cell r="DA2546">
            <v>0</v>
          </cell>
          <cell r="DB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G2546">
            <v>0</v>
          </cell>
          <cell r="DH2546">
            <v>0</v>
          </cell>
          <cell r="DI2546">
            <v>0</v>
          </cell>
          <cell r="DJ2546">
            <v>0</v>
          </cell>
          <cell r="DK2546">
            <v>0</v>
          </cell>
          <cell r="DL2546">
            <v>0</v>
          </cell>
          <cell r="DM2546">
            <v>0</v>
          </cell>
          <cell r="DN2546">
            <v>0</v>
          </cell>
          <cell r="DO2546">
            <v>0</v>
          </cell>
          <cell r="DP2546">
            <v>0</v>
          </cell>
          <cell r="DQ2546">
            <v>0</v>
          </cell>
          <cell r="DR2546">
            <v>0</v>
          </cell>
          <cell r="DS2546">
            <v>0</v>
          </cell>
          <cell r="DT2546">
            <v>0</v>
          </cell>
          <cell r="DU2546">
            <v>0</v>
          </cell>
          <cell r="DV2546">
            <v>0</v>
          </cell>
          <cell r="DW2546">
            <v>0</v>
          </cell>
          <cell r="DX2546">
            <v>0</v>
          </cell>
          <cell r="DY2546">
            <v>0</v>
          </cell>
          <cell r="DZ2546">
            <v>0</v>
          </cell>
          <cell r="EA2546">
            <v>0</v>
          </cell>
          <cell r="EB2546">
            <v>0</v>
          </cell>
          <cell r="EC2546">
            <v>1</v>
          </cell>
          <cell r="ED2546">
            <v>1</v>
          </cell>
          <cell r="EE2546">
            <v>1</v>
          </cell>
          <cell r="EF2546">
            <v>1</v>
          </cell>
          <cell r="EG2546">
            <v>1</v>
          </cell>
          <cell r="EH2546">
            <v>1</v>
          </cell>
          <cell r="EI2546">
            <v>1</v>
          </cell>
          <cell r="EJ2546">
            <v>1</v>
          </cell>
          <cell r="EK2546">
            <v>1</v>
          </cell>
          <cell r="EL2546">
            <v>1</v>
          </cell>
          <cell r="EM2546">
            <v>1</v>
          </cell>
          <cell r="EN2546">
            <v>1</v>
          </cell>
          <cell r="EO2546">
            <v>0</v>
          </cell>
          <cell r="EP2546">
            <v>0</v>
          </cell>
          <cell r="EQ2546">
            <v>0</v>
          </cell>
          <cell r="ER2546">
            <v>0</v>
          </cell>
          <cell r="ES2546">
            <v>0</v>
          </cell>
          <cell r="ET2546">
            <v>0</v>
          </cell>
          <cell r="EU2546">
            <v>0</v>
          </cell>
          <cell r="EV2546">
            <v>0</v>
          </cell>
          <cell r="EW2546">
            <v>0</v>
          </cell>
          <cell r="EX2546">
            <v>0</v>
          </cell>
          <cell r="EY2546">
            <v>0</v>
          </cell>
          <cell r="EZ2546">
            <v>0</v>
          </cell>
          <cell r="FA2546">
            <v>0</v>
          </cell>
          <cell r="FB2546">
            <v>0</v>
          </cell>
          <cell r="FC2546">
            <v>0</v>
          </cell>
          <cell r="FD2546">
            <v>0</v>
          </cell>
          <cell r="FE2546">
            <v>0</v>
          </cell>
          <cell r="FF2546">
            <v>0</v>
          </cell>
          <cell r="FG2546">
            <v>0</v>
          </cell>
          <cell r="FH2546">
            <v>0</v>
          </cell>
          <cell r="FI2546">
            <v>0</v>
          </cell>
          <cell r="FJ2546">
            <v>0</v>
          </cell>
          <cell r="FK2546">
            <v>0</v>
          </cell>
          <cell r="FL2546">
            <v>0</v>
          </cell>
          <cell r="FM2546">
            <v>0</v>
          </cell>
          <cell r="FN2546">
            <v>0</v>
          </cell>
          <cell r="FO2546">
            <v>0</v>
          </cell>
          <cell r="FP2546">
            <v>0</v>
          </cell>
          <cell r="FQ2546">
            <v>0</v>
          </cell>
          <cell r="FR2546">
            <v>0</v>
          </cell>
          <cell r="FS2546">
            <v>0</v>
          </cell>
          <cell r="FT2546">
            <v>0</v>
          </cell>
          <cell r="FU2546">
            <v>0</v>
          </cell>
          <cell r="FV2546">
            <v>0</v>
          </cell>
          <cell r="FW2546">
            <v>0</v>
          </cell>
          <cell r="FX2546" t="str">
            <v>CLOUD NODEBusways Power (IEC &amp; NEMA)</v>
          </cell>
        </row>
        <row r="2547">
          <cell r="A2547" t="str">
            <v>SOLAR</v>
          </cell>
          <cell r="B2547" t="str">
            <v>Busways Power (IEC &amp; NEMA)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  <cell r="BW2547">
            <v>0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  <cell r="CH2547">
            <v>0</v>
          </cell>
          <cell r="CI2547">
            <v>0</v>
          </cell>
          <cell r="CJ2547">
            <v>0</v>
          </cell>
          <cell r="CK2547">
            <v>0</v>
          </cell>
          <cell r="CL2547">
            <v>0</v>
          </cell>
          <cell r="CM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B2547">
            <v>0</v>
          </cell>
          <cell r="DC2547">
            <v>0</v>
          </cell>
          <cell r="DD2547">
            <v>0</v>
          </cell>
          <cell r="DE2547">
            <v>0</v>
          </cell>
          <cell r="DF2547">
            <v>0</v>
          </cell>
          <cell r="DG2547">
            <v>0</v>
          </cell>
          <cell r="DH2547">
            <v>0</v>
          </cell>
          <cell r="DI2547">
            <v>0</v>
          </cell>
          <cell r="DJ2547">
            <v>0</v>
          </cell>
          <cell r="DK2547">
            <v>0</v>
          </cell>
          <cell r="DL2547">
            <v>0</v>
          </cell>
          <cell r="DM2547">
            <v>0</v>
          </cell>
          <cell r="DN2547">
            <v>0</v>
          </cell>
          <cell r="DO2547">
            <v>0</v>
          </cell>
          <cell r="DP2547">
            <v>0</v>
          </cell>
          <cell r="DQ2547">
            <v>0</v>
          </cell>
          <cell r="DR2547">
            <v>0</v>
          </cell>
          <cell r="DS2547">
            <v>0</v>
          </cell>
          <cell r="DT2547">
            <v>0</v>
          </cell>
          <cell r="DU2547">
            <v>0</v>
          </cell>
          <cell r="DV2547">
            <v>0</v>
          </cell>
          <cell r="DW2547">
            <v>0</v>
          </cell>
          <cell r="DX2547">
            <v>0</v>
          </cell>
          <cell r="DY2547">
            <v>0</v>
          </cell>
          <cell r="DZ2547">
            <v>0</v>
          </cell>
          <cell r="EA2547">
            <v>0</v>
          </cell>
          <cell r="EB2547">
            <v>0</v>
          </cell>
          <cell r="EC2547">
            <v>1</v>
          </cell>
          <cell r="ED2547">
            <v>1</v>
          </cell>
          <cell r="EE2547">
            <v>1</v>
          </cell>
          <cell r="EF2547">
            <v>1</v>
          </cell>
          <cell r="EG2547">
            <v>1</v>
          </cell>
          <cell r="EH2547">
            <v>1</v>
          </cell>
          <cell r="EI2547">
            <v>1</v>
          </cell>
          <cell r="EJ2547">
            <v>1</v>
          </cell>
          <cell r="EK2547">
            <v>1</v>
          </cell>
          <cell r="EL2547">
            <v>1</v>
          </cell>
          <cell r="EM2547">
            <v>1</v>
          </cell>
          <cell r="EN2547">
            <v>1</v>
          </cell>
          <cell r="EO2547">
            <v>0</v>
          </cell>
          <cell r="EP2547">
            <v>0</v>
          </cell>
          <cell r="EQ2547">
            <v>0</v>
          </cell>
          <cell r="ER2547">
            <v>0</v>
          </cell>
          <cell r="ES2547">
            <v>0</v>
          </cell>
          <cell r="ET2547">
            <v>0</v>
          </cell>
          <cell r="EU2547">
            <v>0</v>
          </cell>
          <cell r="EV2547">
            <v>0</v>
          </cell>
          <cell r="EW2547">
            <v>0</v>
          </cell>
          <cell r="EX2547">
            <v>0</v>
          </cell>
          <cell r="EY2547">
            <v>0</v>
          </cell>
          <cell r="EZ2547">
            <v>0</v>
          </cell>
          <cell r="FA2547">
            <v>0</v>
          </cell>
          <cell r="FB2547">
            <v>0</v>
          </cell>
          <cell r="FC2547">
            <v>0</v>
          </cell>
          <cell r="FD2547">
            <v>0</v>
          </cell>
          <cell r="FE2547">
            <v>0</v>
          </cell>
          <cell r="FF2547">
            <v>0</v>
          </cell>
          <cell r="FG2547">
            <v>0</v>
          </cell>
          <cell r="FH2547">
            <v>0</v>
          </cell>
          <cell r="FI2547">
            <v>0</v>
          </cell>
          <cell r="FJ2547">
            <v>0</v>
          </cell>
          <cell r="FK2547">
            <v>0</v>
          </cell>
          <cell r="FL2547">
            <v>0</v>
          </cell>
          <cell r="FM2547">
            <v>0</v>
          </cell>
          <cell r="FN2547">
            <v>0</v>
          </cell>
          <cell r="FO2547">
            <v>0</v>
          </cell>
          <cell r="FP2547">
            <v>0</v>
          </cell>
          <cell r="FQ2547">
            <v>0</v>
          </cell>
          <cell r="FR2547">
            <v>0</v>
          </cell>
          <cell r="FS2547">
            <v>0</v>
          </cell>
          <cell r="FT2547">
            <v>0</v>
          </cell>
          <cell r="FU2547">
            <v>0</v>
          </cell>
          <cell r="FV2547">
            <v>0</v>
          </cell>
          <cell r="FW2547">
            <v>0</v>
          </cell>
          <cell r="FX2547" t="str">
            <v>SOLARBusways Power (IEC &amp; NEMA)</v>
          </cell>
        </row>
        <row r="2548">
          <cell r="A2548" t="str">
            <v>GLOBAL MARKETING</v>
          </cell>
          <cell r="B2548" t="str">
            <v>Busways Power (IEC &amp; NEMA)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  <cell r="BW2548">
            <v>0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B2548">
            <v>0</v>
          </cell>
          <cell r="CC2548">
            <v>0</v>
          </cell>
          <cell r="CD2548">
            <v>0</v>
          </cell>
          <cell r="CE2548">
            <v>0</v>
          </cell>
          <cell r="CF2548">
            <v>0</v>
          </cell>
          <cell r="CG2548">
            <v>0</v>
          </cell>
          <cell r="CH2548">
            <v>0</v>
          </cell>
          <cell r="CI2548">
            <v>0</v>
          </cell>
          <cell r="CJ2548">
            <v>0</v>
          </cell>
          <cell r="CK2548">
            <v>0</v>
          </cell>
          <cell r="CL2548">
            <v>0</v>
          </cell>
          <cell r="CM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B2548">
            <v>0</v>
          </cell>
          <cell r="DC2548">
            <v>0</v>
          </cell>
          <cell r="DD2548">
            <v>0</v>
          </cell>
          <cell r="DE2548">
            <v>0</v>
          </cell>
          <cell r="DF2548">
            <v>0</v>
          </cell>
          <cell r="DG2548">
            <v>0</v>
          </cell>
          <cell r="DH2548">
            <v>0</v>
          </cell>
          <cell r="DI2548">
            <v>0</v>
          </cell>
          <cell r="DJ2548">
            <v>0</v>
          </cell>
          <cell r="DK2548">
            <v>0</v>
          </cell>
          <cell r="DL2548">
            <v>0</v>
          </cell>
          <cell r="DM2548">
            <v>0</v>
          </cell>
          <cell r="DN2548">
            <v>0</v>
          </cell>
          <cell r="DO2548">
            <v>0</v>
          </cell>
          <cell r="DP2548">
            <v>0</v>
          </cell>
          <cell r="DQ2548">
            <v>0</v>
          </cell>
          <cell r="DR2548">
            <v>0</v>
          </cell>
          <cell r="DS2548">
            <v>0</v>
          </cell>
          <cell r="DT2548">
            <v>0</v>
          </cell>
          <cell r="DU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DZ2548">
            <v>0</v>
          </cell>
          <cell r="EA2548">
            <v>0</v>
          </cell>
          <cell r="EB2548">
            <v>0</v>
          </cell>
          <cell r="EC2548">
            <v>1</v>
          </cell>
          <cell r="ED2548">
            <v>1</v>
          </cell>
          <cell r="EE2548">
            <v>1</v>
          </cell>
          <cell r="EF2548">
            <v>1</v>
          </cell>
          <cell r="EG2548">
            <v>1</v>
          </cell>
          <cell r="EH2548">
            <v>1</v>
          </cell>
          <cell r="EI2548">
            <v>1</v>
          </cell>
          <cell r="EJ2548">
            <v>1</v>
          </cell>
          <cell r="EK2548">
            <v>1</v>
          </cell>
          <cell r="EL2548">
            <v>1</v>
          </cell>
          <cell r="EM2548">
            <v>1</v>
          </cell>
          <cell r="EN2548">
            <v>1</v>
          </cell>
          <cell r="EO2548">
            <v>0</v>
          </cell>
          <cell r="EP2548">
            <v>0</v>
          </cell>
          <cell r="EQ2548">
            <v>0</v>
          </cell>
          <cell r="ER2548">
            <v>0</v>
          </cell>
          <cell r="ES2548">
            <v>0</v>
          </cell>
          <cell r="ET2548">
            <v>0</v>
          </cell>
          <cell r="EU2548">
            <v>0</v>
          </cell>
          <cell r="EV2548">
            <v>0</v>
          </cell>
          <cell r="EW2548">
            <v>0</v>
          </cell>
          <cell r="EX2548">
            <v>0</v>
          </cell>
          <cell r="EY2548">
            <v>0</v>
          </cell>
          <cell r="EZ2548">
            <v>0</v>
          </cell>
          <cell r="FA2548">
            <v>0</v>
          </cell>
          <cell r="FB2548">
            <v>0</v>
          </cell>
          <cell r="FC2548">
            <v>0</v>
          </cell>
          <cell r="FD2548">
            <v>0</v>
          </cell>
          <cell r="FE2548">
            <v>0</v>
          </cell>
          <cell r="FF2548">
            <v>0</v>
          </cell>
          <cell r="FG2548">
            <v>0</v>
          </cell>
          <cell r="FH2548">
            <v>0</v>
          </cell>
          <cell r="FI2548">
            <v>0</v>
          </cell>
          <cell r="FJ2548">
            <v>0</v>
          </cell>
          <cell r="FK2548">
            <v>0</v>
          </cell>
          <cell r="FL2548">
            <v>0</v>
          </cell>
          <cell r="FM2548">
            <v>0</v>
          </cell>
          <cell r="FN2548">
            <v>0</v>
          </cell>
          <cell r="FO2548">
            <v>0</v>
          </cell>
          <cell r="FP2548">
            <v>0</v>
          </cell>
          <cell r="FQ2548">
            <v>0</v>
          </cell>
          <cell r="FR2548">
            <v>0</v>
          </cell>
          <cell r="FS2548">
            <v>0</v>
          </cell>
          <cell r="FT2548">
            <v>0</v>
          </cell>
          <cell r="FU2548">
            <v>0</v>
          </cell>
          <cell r="FV2548">
            <v>0</v>
          </cell>
          <cell r="FW2548">
            <v>0</v>
          </cell>
          <cell r="FX2548" t="str">
            <v>GLOBAL MARKETINGBusways Power (IEC &amp; NEMA)</v>
          </cell>
        </row>
        <row r="2549">
          <cell r="A2549" t="str">
            <v>Schneider Digital</v>
          </cell>
          <cell r="B2549" t="str">
            <v>Busways Power (IEC &amp; NEMA)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  <cell r="BW2549">
            <v>0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0</v>
          </cell>
          <cell r="CC2549">
            <v>0</v>
          </cell>
          <cell r="CD2549">
            <v>0</v>
          </cell>
          <cell r="CE2549">
            <v>0</v>
          </cell>
          <cell r="CF2549">
            <v>0</v>
          </cell>
          <cell r="CG2549">
            <v>0</v>
          </cell>
          <cell r="CH2549">
            <v>0</v>
          </cell>
          <cell r="CI2549">
            <v>0</v>
          </cell>
          <cell r="CJ2549">
            <v>0</v>
          </cell>
          <cell r="CK2549">
            <v>0</v>
          </cell>
          <cell r="CL2549">
            <v>0</v>
          </cell>
          <cell r="CM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0</v>
          </cell>
          <cell r="CY2549">
            <v>0</v>
          </cell>
          <cell r="CZ2549">
            <v>0</v>
          </cell>
          <cell r="DA2549">
            <v>0</v>
          </cell>
          <cell r="DB2549">
            <v>0</v>
          </cell>
          <cell r="DC2549">
            <v>0</v>
          </cell>
          <cell r="DD2549">
            <v>0</v>
          </cell>
          <cell r="DE2549">
            <v>0</v>
          </cell>
          <cell r="DF2549">
            <v>0</v>
          </cell>
          <cell r="DG2549">
            <v>0</v>
          </cell>
          <cell r="DH2549">
            <v>0</v>
          </cell>
          <cell r="DI2549">
            <v>0</v>
          </cell>
          <cell r="DJ2549">
            <v>0</v>
          </cell>
          <cell r="DK2549">
            <v>0</v>
          </cell>
          <cell r="DL2549">
            <v>0</v>
          </cell>
          <cell r="DM2549">
            <v>0</v>
          </cell>
          <cell r="DN2549">
            <v>0</v>
          </cell>
          <cell r="DO2549">
            <v>0</v>
          </cell>
          <cell r="DP2549">
            <v>0</v>
          </cell>
          <cell r="DQ2549">
            <v>0</v>
          </cell>
          <cell r="DR2549">
            <v>0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B2549">
            <v>0</v>
          </cell>
          <cell r="EC2549">
            <v>1</v>
          </cell>
          <cell r="ED2549">
            <v>1</v>
          </cell>
          <cell r="EE2549">
            <v>1</v>
          </cell>
          <cell r="EF2549">
            <v>1</v>
          </cell>
          <cell r="EG2549">
            <v>1</v>
          </cell>
          <cell r="EH2549">
            <v>1</v>
          </cell>
          <cell r="EI2549">
            <v>1</v>
          </cell>
          <cell r="EJ2549">
            <v>1</v>
          </cell>
          <cell r="EK2549">
            <v>1</v>
          </cell>
          <cell r="EL2549">
            <v>1</v>
          </cell>
          <cell r="EM2549">
            <v>1</v>
          </cell>
          <cell r="EN2549">
            <v>1</v>
          </cell>
          <cell r="EO2549">
            <v>0</v>
          </cell>
          <cell r="EP2549">
            <v>0</v>
          </cell>
          <cell r="EQ2549">
            <v>0</v>
          </cell>
          <cell r="ER2549">
            <v>0</v>
          </cell>
          <cell r="ES2549">
            <v>0</v>
          </cell>
          <cell r="ET2549">
            <v>0</v>
          </cell>
          <cell r="EU2549">
            <v>0</v>
          </cell>
          <cell r="EV2549">
            <v>0</v>
          </cell>
          <cell r="EW2549">
            <v>0</v>
          </cell>
          <cell r="EX2549">
            <v>0</v>
          </cell>
          <cell r="EY2549">
            <v>0</v>
          </cell>
          <cell r="EZ2549">
            <v>0</v>
          </cell>
          <cell r="FA2549">
            <v>0</v>
          </cell>
          <cell r="FB2549">
            <v>0</v>
          </cell>
          <cell r="FC2549">
            <v>0</v>
          </cell>
          <cell r="FD2549">
            <v>0</v>
          </cell>
          <cell r="FE2549">
            <v>0</v>
          </cell>
          <cell r="FF2549">
            <v>0</v>
          </cell>
          <cell r="FG2549">
            <v>0</v>
          </cell>
          <cell r="FH2549">
            <v>0</v>
          </cell>
          <cell r="FI2549">
            <v>0</v>
          </cell>
          <cell r="FJ2549">
            <v>0</v>
          </cell>
          <cell r="FK2549">
            <v>0</v>
          </cell>
          <cell r="FL2549">
            <v>0</v>
          </cell>
          <cell r="FM2549">
            <v>0</v>
          </cell>
          <cell r="FN2549">
            <v>0</v>
          </cell>
          <cell r="FO2549">
            <v>0</v>
          </cell>
          <cell r="FP2549">
            <v>0</v>
          </cell>
          <cell r="FQ2549">
            <v>0</v>
          </cell>
          <cell r="FR2549">
            <v>0</v>
          </cell>
          <cell r="FS2549">
            <v>0</v>
          </cell>
          <cell r="FT2549">
            <v>0</v>
          </cell>
          <cell r="FU2549">
            <v>0</v>
          </cell>
          <cell r="FV2549">
            <v>0</v>
          </cell>
          <cell r="FW2549">
            <v>0</v>
          </cell>
          <cell r="FX2549" t="str">
            <v>Schneider DigitalBusways Power (IEC &amp; NEMA)</v>
          </cell>
        </row>
        <row r="2550">
          <cell r="A2550" t="str">
            <v>CORPORATE</v>
          </cell>
          <cell r="B2550" t="str">
            <v>Busways Power (IEC &amp; NEMA)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  <cell r="BW2550">
            <v>0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  <cell r="CH2550">
            <v>0</v>
          </cell>
          <cell r="CI2550">
            <v>0</v>
          </cell>
          <cell r="CJ2550">
            <v>0</v>
          </cell>
          <cell r="CK2550">
            <v>0</v>
          </cell>
          <cell r="CL2550">
            <v>0</v>
          </cell>
          <cell r="CM2550">
            <v>0</v>
          </cell>
          <cell r="CN2550">
            <v>0</v>
          </cell>
          <cell r="CO2550">
            <v>0</v>
          </cell>
          <cell r="CP2550">
            <v>0</v>
          </cell>
          <cell r="CQ2550">
            <v>0</v>
          </cell>
          <cell r="CR2550">
            <v>0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0</v>
          </cell>
          <cell r="CY2550">
            <v>0</v>
          </cell>
          <cell r="CZ2550">
            <v>0</v>
          </cell>
          <cell r="DA2550">
            <v>0</v>
          </cell>
          <cell r="DB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G2550">
            <v>0</v>
          </cell>
          <cell r="DH2550">
            <v>0</v>
          </cell>
          <cell r="DI2550">
            <v>0</v>
          </cell>
          <cell r="DJ2550">
            <v>0</v>
          </cell>
          <cell r="DK2550">
            <v>0</v>
          </cell>
          <cell r="DL2550">
            <v>0</v>
          </cell>
          <cell r="DM2550">
            <v>0</v>
          </cell>
          <cell r="DN2550">
            <v>0</v>
          </cell>
          <cell r="DO2550">
            <v>0</v>
          </cell>
          <cell r="DP2550">
            <v>0</v>
          </cell>
          <cell r="DQ2550">
            <v>0</v>
          </cell>
          <cell r="DR2550">
            <v>0</v>
          </cell>
          <cell r="DS2550">
            <v>0</v>
          </cell>
          <cell r="DT2550">
            <v>0</v>
          </cell>
          <cell r="DU2550">
            <v>0</v>
          </cell>
          <cell r="DV2550">
            <v>0</v>
          </cell>
          <cell r="DW2550">
            <v>0</v>
          </cell>
          <cell r="DX2550">
            <v>0</v>
          </cell>
          <cell r="DY2550">
            <v>0</v>
          </cell>
          <cell r="DZ2550">
            <v>0</v>
          </cell>
          <cell r="EA2550">
            <v>0</v>
          </cell>
          <cell r="EB2550">
            <v>0</v>
          </cell>
          <cell r="EC2550">
            <v>1</v>
          </cell>
          <cell r="ED2550">
            <v>1</v>
          </cell>
          <cell r="EE2550">
            <v>1</v>
          </cell>
          <cell r="EF2550">
            <v>1</v>
          </cell>
          <cell r="EG2550">
            <v>1</v>
          </cell>
          <cell r="EH2550">
            <v>1</v>
          </cell>
          <cell r="EI2550">
            <v>1</v>
          </cell>
          <cell r="EJ2550">
            <v>1</v>
          </cell>
          <cell r="EK2550">
            <v>1</v>
          </cell>
          <cell r="EL2550">
            <v>1</v>
          </cell>
          <cell r="EM2550">
            <v>1</v>
          </cell>
          <cell r="EN2550">
            <v>1</v>
          </cell>
          <cell r="EO2550">
            <v>0</v>
          </cell>
          <cell r="EP2550">
            <v>0</v>
          </cell>
          <cell r="EQ2550">
            <v>0</v>
          </cell>
          <cell r="ER2550">
            <v>0</v>
          </cell>
          <cell r="ES2550">
            <v>0</v>
          </cell>
          <cell r="ET2550">
            <v>0</v>
          </cell>
          <cell r="EU2550">
            <v>0</v>
          </cell>
          <cell r="EV2550">
            <v>0</v>
          </cell>
          <cell r="EW2550">
            <v>0</v>
          </cell>
          <cell r="EX2550">
            <v>0</v>
          </cell>
          <cell r="EY2550">
            <v>0</v>
          </cell>
          <cell r="EZ2550">
            <v>0</v>
          </cell>
          <cell r="FA2550">
            <v>0</v>
          </cell>
          <cell r="FB2550">
            <v>0</v>
          </cell>
          <cell r="FC2550">
            <v>0</v>
          </cell>
          <cell r="FD2550">
            <v>0</v>
          </cell>
          <cell r="FE2550">
            <v>0</v>
          </cell>
          <cell r="FF2550">
            <v>0</v>
          </cell>
          <cell r="FG2550">
            <v>0</v>
          </cell>
          <cell r="FH2550">
            <v>0</v>
          </cell>
          <cell r="FI2550">
            <v>0</v>
          </cell>
          <cell r="FJ2550">
            <v>0</v>
          </cell>
          <cell r="FK2550">
            <v>0</v>
          </cell>
          <cell r="FL2550">
            <v>0</v>
          </cell>
          <cell r="FM2550">
            <v>0</v>
          </cell>
          <cell r="FN2550">
            <v>0</v>
          </cell>
          <cell r="FO2550">
            <v>0</v>
          </cell>
          <cell r="FP2550">
            <v>0</v>
          </cell>
          <cell r="FQ2550">
            <v>0</v>
          </cell>
          <cell r="FR2550">
            <v>0</v>
          </cell>
          <cell r="FS2550">
            <v>0</v>
          </cell>
          <cell r="FT2550">
            <v>0</v>
          </cell>
          <cell r="FU2550">
            <v>0</v>
          </cell>
          <cell r="FV2550">
            <v>0</v>
          </cell>
          <cell r="FW2550">
            <v>0</v>
          </cell>
          <cell r="FX2550" t="str">
            <v>CORPORATEBusways Power (IEC &amp; NEMA)</v>
          </cell>
        </row>
        <row r="2551">
          <cell r="A2551" t="str">
            <v>STRATEGY</v>
          </cell>
          <cell r="B2551" t="str">
            <v>Busways Power (IEC &amp; NEMA)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0</v>
          </cell>
          <cell r="BS2551">
            <v>0</v>
          </cell>
          <cell r="BT2551">
            <v>0</v>
          </cell>
          <cell r="BU2551">
            <v>0</v>
          </cell>
          <cell r="BV2551">
            <v>0</v>
          </cell>
          <cell r="BW2551">
            <v>0</v>
          </cell>
          <cell r="BX2551">
            <v>0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  <cell r="CH2551">
            <v>0</v>
          </cell>
          <cell r="CI2551">
            <v>0</v>
          </cell>
          <cell r="CJ2551">
            <v>0</v>
          </cell>
          <cell r="CK2551">
            <v>0</v>
          </cell>
          <cell r="CL2551">
            <v>0</v>
          </cell>
          <cell r="CM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0</v>
          </cell>
          <cell r="CY2551">
            <v>0</v>
          </cell>
          <cell r="CZ2551">
            <v>0</v>
          </cell>
          <cell r="DA2551">
            <v>0</v>
          </cell>
          <cell r="DB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G2551">
            <v>0</v>
          </cell>
          <cell r="DH2551">
            <v>0</v>
          </cell>
          <cell r="DI2551">
            <v>0</v>
          </cell>
          <cell r="DJ2551">
            <v>0</v>
          </cell>
          <cell r="DK2551">
            <v>0</v>
          </cell>
          <cell r="DL2551">
            <v>0</v>
          </cell>
          <cell r="DM2551">
            <v>0</v>
          </cell>
          <cell r="DN2551">
            <v>0</v>
          </cell>
          <cell r="DO2551">
            <v>0</v>
          </cell>
          <cell r="DP2551">
            <v>0</v>
          </cell>
          <cell r="DQ2551">
            <v>0</v>
          </cell>
          <cell r="DR2551">
            <v>0</v>
          </cell>
          <cell r="DS2551">
            <v>0</v>
          </cell>
          <cell r="DT2551">
            <v>0</v>
          </cell>
          <cell r="DU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DZ2551">
            <v>0</v>
          </cell>
          <cell r="EA2551">
            <v>0</v>
          </cell>
          <cell r="EB2551">
            <v>0</v>
          </cell>
          <cell r="EC2551">
            <v>1</v>
          </cell>
          <cell r="ED2551">
            <v>1</v>
          </cell>
          <cell r="EE2551">
            <v>1</v>
          </cell>
          <cell r="EF2551">
            <v>1</v>
          </cell>
          <cell r="EG2551">
            <v>1</v>
          </cell>
          <cell r="EH2551">
            <v>1</v>
          </cell>
          <cell r="EI2551">
            <v>1</v>
          </cell>
          <cell r="EJ2551">
            <v>1</v>
          </cell>
          <cell r="EK2551">
            <v>1</v>
          </cell>
          <cell r="EL2551">
            <v>1</v>
          </cell>
          <cell r="EM2551">
            <v>1</v>
          </cell>
          <cell r="EN2551">
            <v>1</v>
          </cell>
          <cell r="EO2551">
            <v>0</v>
          </cell>
          <cell r="EP2551">
            <v>0</v>
          </cell>
          <cell r="EQ2551">
            <v>0</v>
          </cell>
          <cell r="ER2551">
            <v>0</v>
          </cell>
          <cell r="ES2551">
            <v>0</v>
          </cell>
          <cell r="ET2551">
            <v>0</v>
          </cell>
          <cell r="EU2551">
            <v>0</v>
          </cell>
          <cell r="EV2551">
            <v>0</v>
          </cell>
          <cell r="EW2551">
            <v>0</v>
          </cell>
          <cell r="EX2551">
            <v>0</v>
          </cell>
          <cell r="EY2551">
            <v>0</v>
          </cell>
          <cell r="EZ2551">
            <v>0</v>
          </cell>
          <cell r="FA2551">
            <v>0</v>
          </cell>
          <cell r="FB2551">
            <v>0</v>
          </cell>
          <cell r="FC2551">
            <v>0</v>
          </cell>
          <cell r="FD2551">
            <v>0</v>
          </cell>
          <cell r="FE2551">
            <v>0</v>
          </cell>
          <cell r="FF2551">
            <v>0</v>
          </cell>
          <cell r="FG2551">
            <v>0</v>
          </cell>
          <cell r="FH2551">
            <v>0</v>
          </cell>
          <cell r="FI2551">
            <v>0</v>
          </cell>
          <cell r="FJ2551">
            <v>0</v>
          </cell>
          <cell r="FK2551">
            <v>0</v>
          </cell>
          <cell r="FL2551">
            <v>0</v>
          </cell>
          <cell r="FM2551">
            <v>0</v>
          </cell>
          <cell r="FN2551">
            <v>0</v>
          </cell>
          <cell r="FO2551">
            <v>0</v>
          </cell>
          <cell r="FP2551">
            <v>0</v>
          </cell>
          <cell r="FQ2551">
            <v>0</v>
          </cell>
          <cell r="FR2551">
            <v>0</v>
          </cell>
          <cell r="FS2551">
            <v>0</v>
          </cell>
          <cell r="FT2551">
            <v>0</v>
          </cell>
          <cell r="FU2551">
            <v>0</v>
          </cell>
          <cell r="FV2551">
            <v>0</v>
          </cell>
          <cell r="FW2551">
            <v>0</v>
          </cell>
          <cell r="FX2551" t="str">
            <v>STRATEGYBusways Power (IEC &amp; NEMA)</v>
          </cell>
        </row>
        <row r="2552">
          <cell r="A2552" t="str">
            <v>CSTD</v>
          </cell>
          <cell r="B2552" t="str">
            <v>Busways Power (IEC &amp; NEMA)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BV2552">
            <v>0</v>
          </cell>
          <cell r="BW2552">
            <v>0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0</v>
          </cell>
          <cell r="CC2552">
            <v>0</v>
          </cell>
          <cell r="CD2552">
            <v>0</v>
          </cell>
          <cell r="CE2552">
            <v>0</v>
          </cell>
          <cell r="CF2552">
            <v>0</v>
          </cell>
          <cell r="CG2552">
            <v>0</v>
          </cell>
          <cell r="CH2552">
            <v>0</v>
          </cell>
          <cell r="CI2552">
            <v>0</v>
          </cell>
          <cell r="CJ2552">
            <v>0</v>
          </cell>
          <cell r="CK2552">
            <v>0</v>
          </cell>
          <cell r="CL2552">
            <v>0</v>
          </cell>
          <cell r="CM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B2552">
            <v>0</v>
          </cell>
          <cell r="DC2552">
            <v>0</v>
          </cell>
          <cell r="DD2552">
            <v>0</v>
          </cell>
          <cell r="DE2552">
            <v>0</v>
          </cell>
          <cell r="DF2552">
            <v>0</v>
          </cell>
          <cell r="DG2552">
            <v>0</v>
          </cell>
          <cell r="DH2552">
            <v>0</v>
          </cell>
          <cell r="DI2552">
            <v>0</v>
          </cell>
          <cell r="DJ2552">
            <v>0</v>
          </cell>
          <cell r="DK2552">
            <v>0</v>
          </cell>
          <cell r="DL2552">
            <v>0</v>
          </cell>
          <cell r="DM2552">
            <v>0</v>
          </cell>
          <cell r="DN2552">
            <v>0</v>
          </cell>
          <cell r="DO2552">
            <v>0</v>
          </cell>
          <cell r="DP2552">
            <v>0</v>
          </cell>
          <cell r="DQ2552">
            <v>0</v>
          </cell>
          <cell r="DR2552">
            <v>0</v>
          </cell>
          <cell r="DS2552">
            <v>0</v>
          </cell>
          <cell r="DT2552">
            <v>0</v>
          </cell>
          <cell r="DU2552">
            <v>0</v>
          </cell>
          <cell r="DV2552">
            <v>0</v>
          </cell>
          <cell r="DW2552">
            <v>0</v>
          </cell>
          <cell r="DX2552">
            <v>0</v>
          </cell>
          <cell r="DY2552">
            <v>0</v>
          </cell>
          <cell r="DZ2552">
            <v>0</v>
          </cell>
          <cell r="EA2552">
            <v>0</v>
          </cell>
          <cell r="EB2552">
            <v>0</v>
          </cell>
          <cell r="EC2552">
            <v>1</v>
          </cell>
          <cell r="ED2552">
            <v>1</v>
          </cell>
          <cell r="EE2552">
            <v>1</v>
          </cell>
          <cell r="EF2552">
            <v>1</v>
          </cell>
          <cell r="EG2552">
            <v>1</v>
          </cell>
          <cell r="EH2552">
            <v>1</v>
          </cell>
          <cell r="EI2552">
            <v>1</v>
          </cell>
          <cell r="EJ2552">
            <v>1</v>
          </cell>
          <cell r="EK2552">
            <v>1</v>
          </cell>
          <cell r="EL2552">
            <v>1</v>
          </cell>
          <cell r="EM2552">
            <v>1</v>
          </cell>
          <cell r="EN2552">
            <v>1</v>
          </cell>
          <cell r="EO2552">
            <v>0</v>
          </cell>
          <cell r="EP2552">
            <v>0</v>
          </cell>
          <cell r="EQ2552">
            <v>0</v>
          </cell>
          <cell r="ER2552">
            <v>0</v>
          </cell>
          <cell r="ES2552">
            <v>0</v>
          </cell>
          <cell r="ET2552">
            <v>0</v>
          </cell>
          <cell r="EU2552">
            <v>0</v>
          </cell>
          <cell r="EV2552">
            <v>0</v>
          </cell>
          <cell r="EW2552">
            <v>0</v>
          </cell>
          <cell r="EX2552">
            <v>0</v>
          </cell>
          <cell r="EY2552">
            <v>0</v>
          </cell>
          <cell r="EZ2552">
            <v>0</v>
          </cell>
          <cell r="FA2552">
            <v>0</v>
          </cell>
          <cell r="FB2552">
            <v>0</v>
          </cell>
          <cell r="FC2552">
            <v>0</v>
          </cell>
          <cell r="FD2552">
            <v>0</v>
          </cell>
          <cell r="FE2552">
            <v>0</v>
          </cell>
          <cell r="FF2552">
            <v>0</v>
          </cell>
          <cell r="FG2552">
            <v>0</v>
          </cell>
          <cell r="FH2552">
            <v>0</v>
          </cell>
          <cell r="FI2552">
            <v>0</v>
          </cell>
          <cell r="FJ2552">
            <v>0</v>
          </cell>
          <cell r="FK2552">
            <v>0</v>
          </cell>
          <cell r="FL2552">
            <v>0</v>
          </cell>
          <cell r="FM2552">
            <v>0</v>
          </cell>
          <cell r="FN2552">
            <v>0</v>
          </cell>
          <cell r="FO2552">
            <v>0</v>
          </cell>
          <cell r="FP2552">
            <v>0</v>
          </cell>
          <cell r="FQ2552">
            <v>0</v>
          </cell>
          <cell r="FR2552">
            <v>0</v>
          </cell>
          <cell r="FS2552">
            <v>0</v>
          </cell>
          <cell r="FT2552">
            <v>0</v>
          </cell>
          <cell r="FU2552">
            <v>0</v>
          </cell>
          <cell r="FV2552">
            <v>0</v>
          </cell>
          <cell r="FW2552">
            <v>0</v>
          </cell>
          <cell r="FX2552" t="str">
            <v>CSTDBusways Power (IEC &amp; NEMA)</v>
          </cell>
        </row>
        <row r="2553">
          <cell r="A2553" t="str">
            <v>Juno Lighting</v>
          </cell>
          <cell r="B2553" t="str">
            <v>Busways Power (IEC &amp; NEMA)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BV2553">
            <v>0</v>
          </cell>
          <cell r="BW2553">
            <v>0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  <cell r="CH2553">
            <v>0</v>
          </cell>
          <cell r="CI2553">
            <v>0</v>
          </cell>
          <cell r="CJ2553">
            <v>0</v>
          </cell>
          <cell r="CK2553">
            <v>0</v>
          </cell>
          <cell r="CL2553">
            <v>0</v>
          </cell>
          <cell r="CM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B2553">
            <v>0</v>
          </cell>
          <cell r="DC2553">
            <v>0</v>
          </cell>
          <cell r="DD2553">
            <v>0</v>
          </cell>
          <cell r="DE2553">
            <v>0</v>
          </cell>
          <cell r="DF2553">
            <v>0</v>
          </cell>
          <cell r="DG2553">
            <v>0</v>
          </cell>
          <cell r="DH2553">
            <v>0</v>
          </cell>
          <cell r="DI2553">
            <v>0</v>
          </cell>
          <cell r="DJ2553">
            <v>0</v>
          </cell>
          <cell r="DK2553">
            <v>0</v>
          </cell>
          <cell r="DL2553">
            <v>0</v>
          </cell>
          <cell r="DM2553">
            <v>0</v>
          </cell>
          <cell r="DN2553">
            <v>0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0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0</v>
          </cell>
          <cell r="EC2553">
            <v>1</v>
          </cell>
          <cell r="ED2553">
            <v>1</v>
          </cell>
          <cell r="EE2553">
            <v>1</v>
          </cell>
          <cell r="EF2553">
            <v>1</v>
          </cell>
          <cell r="EG2553">
            <v>1</v>
          </cell>
          <cell r="EH2553">
            <v>1</v>
          </cell>
          <cell r="EI2553">
            <v>1</v>
          </cell>
          <cell r="EJ2553">
            <v>1</v>
          </cell>
          <cell r="EK2553">
            <v>1</v>
          </cell>
          <cell r="EL2553">
            <v>1</v>
          </cell>
          <cell r="EM2553">
            <v>1</v>
          </cell>
          <cell r="EN2553">
            <v>1</v>
          </cell>
          <cell r="EO2553">
            <v>0</v>
          </cell>
          <cell r="EP2553">
            <v>0</v>
          </cell>
          <cell r="EQ2553">
            <v>0</v>
          </cell>
          <cell r="ER2553">
            <v>0</v>
          </cell>
          <cell r="ES2553">
            <v>0</v>
          </cell>
          <cell r="ET2553">
            <v>0</v>
          </cell>
          <cell r="EU2553">
            <v>0</v>
          </cell>
          <cell r="EV2553">
            <v>0</v>
          </cell>
          <cell r="EW2553">
            <v>0</v>
          </cell>
          <cell r="EX2553">
            <v>0</v>
          </cell>
          <cell r="EY2553">
            <v>0</v>
          </cell>
          <cell r="EZ2553">
            <v>0</v>
          </cell>
          <cell r="FA2553">
            <v>0</v>
          </cell>
          <cell r="FB2553">
            <v>0</v>
          </cell>
          <cell r="FC2553">
            <v>0</v>
          </cell>
          <cell r="FD2553">
            <v>0</v>
          </cell>
          <cell r="FE2553">
            <v>0</v>
          </cell>
          <cell r="FF2553">
            <v>0</v>
          </cell>
          <cell r="FG2553">
            <v>0</v>
          </cell>
          <cell r="FH2553">
            <v>0</v>
          </cell>
          <cell r="FI2553">
            <v>0</v>
          </cell>
          <cell r="FJ2553">
            <v>0</v>
          </cell>
          <cell r="FK2553">
            <v>0</v>
          </cell>
          <cell r="FL2553">
            <v>0</v>
          </cell>
          <cell r="FM2553">
            <v>0</v>
          </cell>
          <cell r="FN2553">
            <v>0</v>
          </cell>
          <cell r="FO2553">
            <v>0</v>
          </cell>
          <cell r="FP2553">
            <v>0</v>
          </cell>
          <cell r="FQ2553">
            <v>0</v>
          </cell>
          <cell r="FR2553">
            <v>0</v>
          </cell>
          <cell r="FS2553">
            <v>0</v>
          </cell>
          <cell r="FT2553">
            <v>0</v>
          </cell>
          <cell r="FU2553">
            <v>0</v>
          </cell>
          <cell r="FV2553">
            <v>0</v>
          </cell>
          <cell r="FW2553">
            <v>0</v>
          </cell>
          <cell r="FX2553" t="str">
            <v>Juno LightingBusways Power (IEC &amp; NEMA)</v>
          </cell>
        </row>
        <row r="2554">
          <cell r="A2554" t="str">
            <v>Transportation</v>
          </cell>
          <cell r="B2554" t="str">
            <v>Busways Power (IEC &amp; NEMA)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BV2554">
            <v>0</v>
          </cell>
          <cell r="BW2554">
            <v>0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  <cell r="CH2554">
            <v>0</v>
          </cell>
          <cell r="CI2554">
            <v>0</v>
          </cell>
          <cell r="CJ2554">
            <v>0</v>
          </cell>
          <cell r="CK2554">
            <v>0</v>
          </cell>
          <cell r="CL2554">
            <v>0</v>
          </cell>
          <cell r="CM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0</v>
          </cell>
          <cell r="CY2554">
            <v>0</v>
          </cell>
          <cell r="CZ2554">
            <v>0</v>
          </cell>
          <cell r="DA2554">
            <v>0</v>
          </cell>
          <cell r="DB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  <cell r="DI2554">
            <v>0</v>
          </cell>
          <cell r="DJ2554">
            <v>0</v>
          </cell>
          <cell r="DK2554">
            <v>0</v>
          </cell>
          <cell r="DL2554">
            <v>0</v>
          </cell>
          <cell r="DM2554">
            <v>0</v>
          </cell>
          <cell r="DN2554">
            <v>0</v>
          </cell>
          <cell r="DO2554">
            <v>0</v>
          </cell>
          <cell r="DP2554">
            <v>0</v>
          </cell>
          <cell r="DQ2554">
            <v>0</v>
          </cell>
          <cell r="DR2554">
            <v>0</v>
          </cell>
          <cell r="DS2554">
            <v>0</v>
          </cell>
          <cell r="DT2554">
            <v>0</v>
          </cell>
          <cell r="DU2554">
            <v>0</v>
          </cell>
          <cell r="DV2554">
            <v>0</v>
          </cell>
          <cell r="DW2554">
            <v>0</v>
          </cell>
          <cell r="DX2554">
            <v>0</v>
          </cell>
          <cell r="DY2554">
            <v>0</v>
          </cell>
          <cell r="DZ2554">
            <v>0</v>
          </cell>
          <cell r="EA2554">
            <v>0</v>
          </cell>
          <cell r="EB2554">
            <v>0</v>
          </cell>
          <cell r="EC2554">
            <v>1</v>
          </cell>
          <cell r="ED2554">
            <v>1</v>
          </cell>
          <cell r="EE2554">
            <v>1</v>
          </cell>
          <cell r="EF2554">
            <v>1</v>
          </cell>
          <cell r="EG2554">
            <v>1</v>
          </cell>
          <cell r="EH2554">
            <v>1</v>
          </cell>
          <cell r="EI2554">
            <v>1</v>
          </cell>
          <cell r="EJ2554">
            <v>1</v>
          </cell>
          <cell r="EK2554">
            <v>1</v>
          </cell>
          <cell r="EL2554">
            <v>1</v>
          </cell>
          <cell r="EM2554">
            <v>1</v>
          </cell>
          <cell r="EN2554">
            <v>1</v>
          </cell>
          <cell r="EO2554">
            <v>0</v>
          </cell>
          <cell r="EP2554">
            <v>0</v>
          </cell>
          <cell r="EQ2554">
            <v>0</v>
          </cell>
          <cell r="ER2554">
            <v>0</v>
          </cell>
          <cell r="ES2554">
            <v>0</v>
          </cell>
          <cell r="ET2554">
            <v>0</v>
          </cell>
          <cell r="EU2554">
            <v>0</v>
          </cell>
          <cell r="EV2554">
            <v>0</v>
          </cell>
          <cell r="EW2554">
            <v>0</v>
          </cell>
          <cell r="EX2554">
            <v>0</v>
          </cell>
          <cell r="EY2554">
            <v>0</v>
          </cell>
          <cell r="EZ2554">
            <v>0</v>
          </cell>
          <cell r="FA2554">
            <v>0</v>
          </cell>
          <cell r="FB2554">
            <v>0</v>
          </cell>
          <cell r="FC2554">
            <v>0</v>
          </cell>
          <cell r="FD2554">
            <v>0</v>
          </cell>
          <cell r="FE2554">
            <v>0</v>
          </cell>
          <cell r="FF2554">
            <v>0</v>
          </cell>
          <cell r="FG2554">
            <v>0</v>
          </cell>
          <cell r="FH2554">
            <v>0</v>
          </cell>
          <cell r="FI2554">
            <v>0</v>
          </cell>
          <cell r="FJ2554">
            <v>0</v>
          </cell>
          <cell r="FK2554">
            <v>0</v>
          </cell>
          <cell r="FL2554">
            <v>0</v>
          </cell>
          <cell r="FM2554">
            <v>0</v>
          </cell>
          <cell r="FN2554">
            <v>0</v>
          </cell>
          <cell r="FO2554">
            <v>0</v>
          </cell>
          <cell r="FP2554">
            <v>0</v>
          </cell>
          <cell r="FQ2554">
            <v>0</v>
          </cell>
          <cell r="FR2554">
            <v>0</v>
          </cell>
          <cell r="FS2554">
            <v>0</v>
          </cell>
          <cell r="FT2554">
            <v>0</v>
          </cell>
          <cell r="FU2554">
            <v>0</v>
          </cell>
          <cell r="FV2554">
            <v>0</v>
          </cell>
          <cell r="FW2554">
            <v>0</v>
          </cell>
          <cell r="FX2554" t="str">
            <v>TransportationBusways Power (IEC &amp; NEMA)</v>
          </cell>
        </row>
        <row r="2555">
          <cell r="A2555" t="str">
            <v>Aveva Group</v>
          </cell>
          <cell r="B2555" t="str">
            <v>Busways Power (IEC &amp; NEMA)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BV2555">
            <v>0</v>
          </cell>
          <cell r="BW2555">
            <v>0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0</v>
          </cell>
          <cell r="CC2555">
            <v>0</v>
          </cell>
          <cell r="CD2555">
            <v>0</v>
          </cell>
          <cell r="CE2555">
            <v>0</v>
          </cell>
          <cell r="CF2555">
            <v>0</v>
          </cell>
          <cell r="CG2555">
            <v>0</v>
          </cell>
          <cell r="CH2555">
            <v>0</v>
          </cell>
          <cell r="CI2555">
            <v>0</v>
          </cell>
          <cell r="CJ2555">
            <v>0</v>
          </cell>
          <cell r="CK2555">
            <v>0</v>
          </cell>
          <cell r="CL2555">
            <v>0</v>
          </cell>
          <cell r="CM2555">
            <v>0</v>
          </cell>
          <cell r="CN2555">
            <v>0</v>
          </cell>
          <cell r="CO2555">
            <v>0</v>
          </cell>
          <cell r="CP2555">
            <v>0</v>
          </cell>
          <cell r="CQ2555">
            <v>0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B2555">
            <v>0</v>
          </cell>
          <cell r="DC2555">
            <v>0</v>
          </cell>
          <cell r="DD2555">
            <v>0</v>
          </cell>
          <cell r="DE2555">
            <v>0</v>
          </cell>
          <cell r="DF2555">
            <v>0</v>
          </cell>
          <cell r="DG2555">
            <v>0</v>
          </cell>
          <cell r="DH2555">
            <v>0</v>
          </cell>
          <cell r="DI2555">
            <v>0</v>
          </cell>
          <cell r="DJ2555">
            <v>0</v>
          </cell>
          <cell r="DK2555">
            <v>0</v>
          </cell>
          <cell r="DL2555">
            <v>0</v>
          </cell>
          <cell r="DM2555">
            <v>0</v>
          </cell>
          <cell r="DN2555">
            <v>0</v>
          </cell>
          <cell r="DO2555">
            <v>0</v>
          </cell>
          <cell r="DP2555">
            <v>0</v>
          </cell>
          <cell r="DQ2555">
            <v>0</v>
          </cell>
          <cell r="DR2555">
            <v>0</v>
          </cell>
          <cell r="DS2555">
            <v>0</v>
          </cell>
          <cell r="DT2555">
            <v>0</v>
          </cell>
          <cell r="DU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DZ2555">
            <v>0</v>
          </cell>
          <cell r="EA2555">
            <v>0</v>
          </cell>
          <cell r="EB2555">
            <v>0</v>
          </cell>
          <cell r="EC2555">
            <v>1</v>
          </cell>
          <cell r="ED2555">
            <v>1</v>
          </cell>
          <cell r="EE2555">
            <v>1</v>
          </cell>
          <cell r="EF2555">
            <v>1</v>
          </cell>
          <cell r="EG2555">
            <v>1</v>
          </cell>
          <cell r="EH2555">
            <v>1</v>
          </cell>
          <cell r="EI2555">
            <v>1</v>
          </cell>
          <cell r="EJ2555">
            <v>1</v>
          </cell>
          <cell r="EK2555">
            <v>1</v>
          </cell>
          <cell r="EL2555">
            <v>1</v>
          </cell>
          <cell r="EM2555">
            <v>1</v>
          </cell>
          <cell r="EN2555">
            <v>1</v>
          </cell>
          <cell r="EO2555">
            <v>0</v>
          </cell>
          <cell r="EP2555">
            <v>0</v>
          </cell>
          <cell r="EQ2555">
            <v>0</v>
          </cell>
          <cell r="ER2555">
            <v>0</v>
          </cell>
          <cell r="ES2555">
            <v>0</v>
          </cell>
          <cell r="ET2555">
            <v>0</v>
          </cell>
          <cell r="EU2555">
            <v>0</v>
          </cell>
          <cell r="EV2555">
            <v>0</v>
          </cell>
          <cell r="EW2555">
            <v>0</v>
          </cell>
          <cell r="EX2555">
            <v>0</v>
          </cell>
          <cell r="EY2555">
            <v>0</v>
          </cell>
          <cell r="EZ2555">
            <v>0</v>
          </cell>
          <cell r="FA2555">
            <v>0</v>
          </cell>
          <cell r="FB2555">
            <v>0</v>
          </cell>
          <cell r="FC2555">
            <v>0</v>
          </cell>
          <cell r="FD2555">
            <v>0</v>
          </cell>
          <cell r="FE2555">
            <v>0</v>
          </cell>
          <cell r="FF2555">
            <v>0</v>
          </cell>
          <cell r="FG2555">
            <v>0</v>
          </cell>
          <cell r="FH2555">
            <v>0</v>
          </cell>
          <cell r="FI2555">
            <v>0</v>
          </cell>
          <cell r="FJ2555">
            <v>0</v>
          </cell>
          <cell r="FK2555">
            <v>0</v>
          </cell>
          <cell r="FL2555">
            <v>0</v>
          </cell>
          <cell r="FM2555">
            <v>0</v>
          </cell>
          <cell r="FN2555">
            <v>0</v>
          </cell>
          <cell r="FO2555">
            <v>0</v>
          </cell>
          <cell r="FP2555">
            <v>0</v>
          </cell>
          <cell r="FQ2555">
            <v>0</v>
          </cell>
          <cell r="FR2555">
            <v>0</v>
          </cell>
          <cell r="FS2555">
            <v>0</v>
          </cell>
          <cell r="FT2555">
            <v>0</v>
          </cell>
          <cell r="FU2555">
            <v>0</v>
          </cell>
          <cell r="FV2555">
            <v>0</v>
          </cell>
          <cell r="FW2555">
            <v>0</v>
          </cell>
          <cell r="FX2555" t="str">
            <v>Aveva GroupBusways Power (IEC &amp; NEMA)</v>
          </cell>
        </row>
        <row r="2556">
          <cell r="A2556" t="str">
            <v>CONSOLIDATION</v>
          </cell>
          <cell r="B2556" t="str">
            <v>Busways Power (IEC &amp; NEMA)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BV2556">
            <v>0</v>
          </cell>
          <cell r="BW2556">
            <v>0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  <cell r="CH2556">
            <v>0</v>
          </cell>
          <cell r="CI2556">
            <v>0</v>
          </cell>
          <cell r="CJ2556">
            <v>0</v>
          </cell>
          <cell r="CK2556">
            <v>0</v>
          </cell>
          <cell r="CL2556">
            <v>0</v>
          </cell>
          <cell r="CM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B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G2556">
            <v>0</v>
          </cell>
          <cell r="DH2556">
            <v>0</v>
          </cell>
          <cell r="DI2556">
            <v>0</v>
          </cell>
          <cell r="DJ2556">
            <v>0</v>
          </cell>
          <cell r="DK2556">
            <v>0</v>
          </cell>
          <cell r="DL2556">
            <v>0</v>
          </cell>
          <cell r="DM2556">
            <v>0</v>
          </cell>
          <cell r="DN2556">
            <v>0</v>
          </cell>
          <cell r="DO2556">
            <v>0</v>
          </cell>
          <cell r="DP2556">
            <v>0</v>
          </cell>
          <cell r="DQ2556">
            <v>0</v>
          </cell>
          <cell r="DR2556">
            <v>0</v>
          </cell>
          <cell r="DS2556">
            <v>0</v>
          </cell>
          <cell r="DT2556">
            <v>0</v>
          </cell>
          <cell r="DU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DZ2556">
            <v>0</v>
          </cell>
          <cell r="EA2556">
            <v>0</v>
          </cell>
          <cell r="EB2556">
            <v>0</v>
          </cell>
          <cell r="EC2556">
            <v>1</v>
          </cell>
          <cell r="ED2556">
            <v>1</v>
          </cell>
          <cell r="EE2556">
            <v>1</v>
          </cell>
          <cell r="EF2556">
            <v>1</v>
          </cell>
          <cell r="EG2556">
            <v>1</v>
          </cell>
          <cell r="EH2556">
            <v>1</v>
          </cell>
          <cell r="EI2556">
            <v>1</v>
          </cell>
          <cell r="EJ2556">
            <v>1</v>
          </cell>
          <cell r="EK2556">
            <v>1</v>
          </cell>
          <cell r="EL2556">
            <v>1</v>
          </cell>
          <cell r="EM2556">
            <v>1</v>
          </cell>
          <cell r="EN2556">
            <v>1</v>
          </cell>
          <cell r="EO2556">
            <v>0</v>
          </cell>
          <cell r="EP2556">
            <v>0</v>
          </cell>
          <cell r="EQ2556">
            <v>0</v>
          </cell>
          <cell r="ER2556">
            <v>0</v>
          </cell>
          <cell r="ES2556">
            <v>0</v>
          </cell>
          <cell r="ET2556">
            <v>0</v>
          </cell>
          <cell r="EU2556">
            <v>0</v>
          </cell>
          <cell r="EV2556">
            <v>0</v>
          </cell>
          <cell r="EW2556">
            <v>0</v>
          </cell>
          <cell r="EX2556">
            <v>0</v>
          </cell>
          <cell r="EY2556">
            <v>0</v>
          </cell>
          <cell r="EZ2556">
            <v>0</v>
          </cell>
          <cell r="FA2556">
            <v>0</v>
          </cell>
          <cell r="FB2556">
            <v>0</v>
          </cell>
          <cell r="FC2556">
            <v>0</v>
          </cell>
          <cell r="FD2556">
            <v>0</v>
          </cell>
          <cell r="FE2556">
            <v>0</v>
          </cell>
          <cell r="FF2556">
            <v>0</v>
          </cell>
          <cell r="FG2556">
            <v>0</v>
          </cell>
          <cell r="FH2556">
            <v>0</v>
          </cell>
          <cell r="FI2556">
            <v>0</v>
          </cell>
          <cell r="FJ2556">
            <v>0</v>
          </cell>
          <cell r="FK2556">
            <v>0</v>
          </cell>
          <cell r="FL2556">
            <v>0</v>
          </cell>
          <cell r="FM2556">
            <v>0</v>
          </cell>
          <cell r="FN2556">
            <v>0</v>
          </cell>
          <cell r="FO2556">
            <v>0</v>
          </cell>
          <cell r="FP2556">
            <v>0</v>
          </cell>
          <cell r="FQ2556">
            <v>0</v>
          </cell>
          <cell r="FR2556">
            <v>0</v>
          </cell>
          <cell r="FS2556">
            <v>0</v>
          </cell>
          <cell r="FT2556">
            <v>0</v>
          </cell>
          <cell r="FU2556">
            <v>0</v>
          </cell>
          <cell r="FV2556">
            <v>0</v>
          </cell>
          <cell r="FW2556">
            <v>0</v>
          </cell>
          <cell r="FX2556" t="str">
            <v>CONSOLIDATIONBusways Power (IEC &amp; NEMA)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BV2557">
            <v>0</v>
          </cell>
          <cell r="BW2557">
            <v>0</v>
          </cell>
          <cell r="BX2557">
            <v>0</v>
          </cell>
          <cell r="BY2557">
            <v>0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>
            <v>0</v>
          </cell>
          <cell r="CE2557">
            <v>0</v>
          </cell>
          <cell r="CF2557">
            <v>0</v>
          </cell>
          <cell r="CG2557">
            <v>0</v>
          </cell>
          <cell r="CH2557">
            <v>0</v>
          </cell>
          <cell r="CI2557">
            <v>0</v>
          </cell>
          <cell r="CJ2557">
            <v>0</v>
          </cell>
          <cell r="CK2557">
            <v>0</v>
          </cell>
          <cell r="CL2557">
            <v>0</v>
          </cell>
          <cell r="CM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0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B2557">
            <v>0</v>
          </cell>
          <cell r="DC2557">
            <v>0</v>
          </cell>
          <cell r="DD2557">
            <v>0</v>
          </cell>
          <cell r="DE2557">
            <v>0</v>
          </cell>
          <cell r="DF2557">
            <v>0</v>
          </cell>
          <cell r="DG2557">
            <v>0</v>
          </cell>
          <cell r="DH2557">
            <v>0</v>
          </cell>
          <cell r="DI2557">
            <v>0</v>
          </cell>
          <cell r="DJ2557">
            <v>0</v>
          </cell>
          <cell r="DK2557">
            <v>0</v>
          </cell>
          <cell r="DL2557">
            <v>0</v>
          </cell>
          <cell r="DM2557">
            <v>0</v>
          </cell>
          <cell r="DN2557">
            <v>0</v>
          </cell>
          <cell r="DO2557">
            <v>0</v>
          </cell>
          <cell r="DP2557">
            <v>0</v>
          </cell>
          <cell r="DQ2557">
            <v>0</v>
          </cell>
          <cell r="DR2557">
            <v>0</v>
          </cell>
          <cell r="DS2557">
            <v>0</v>
          </cell>
          <cell r="DT2557">
            <v>0</v>
          </cell>
          <cell r="DU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DZ2557">
            <v>0</v>
          </cell>
          <cell r="EA2557">
            <v>0</v>
          </cell>
          <cell r="EB2557">
            <v>0</v>
          </cell>
          <cell r="EC2557">
            <v>0</v>
          </cell>
          <cell r="ED2557">
            <v>0</v>
          </cell>
          <cell r="EE2557">
            <v>0</v>
          </cell>
          <cell r="EF2557">
            <v>0</v>
          </cell>
          <cell r="EG2557">
            <v>0</v>
          </cell>
          <cell r="EH2557">
            <v>0</v>
          </cell>
          <cell r="EI2557">
            <v>0</v>
          </cell>
          <cell r="EJ2557">
            <v>0</v>
          </cell>
          <cell r="EK2557">
            <v>0</v>
          </cell>
          <cell r="EL2557">
            <v>0</v>
          </cell>
          <cell r="EM2557">
            <v>0</v>
          </cell>
          <cell r="EN2557">
            <v>0</v>
          </cell>
          <cell r="EO2557">
            <v>0</v>
          </cell>
          <cell r="EP2557">
            <v>0</v>
          </cell>
          <cell r="EQ2557">
            <v>0</v>
          </cell>
          <cell r="ER2557">
            <v>0</v>
          </cell>
          <cell r="ES2557">
            <v>0</v>
          </cell>
          <cell r="ET2557">
            <v>0</v>
          </cell>
          <cell r="EU2557">
            <v>0</v>
          </cell>
          <cell r="EV2557">
            <v>0</v>
          </cell>
          <cell r="EW2557">
            <v>0</v>
          </cell>
          <cell r="EX2557">
            <v>0</v>
          </cell>
          <cell r="EY2557">
            <v>0</v>
          </cell>
          <cell r="EZ2557">
            <v>0</v>
          </cell>
          <cell r="FA2557">
            <v>0</v>
          </cell>
          <cell r="FB2557">
            <v>0</v>
          </cell>
          <cell r="FC2557">
            <v>0</v>
          </cell>
          <cell r="FD2557">
            <v>0</v>
          </cell>
          <cell r="FE2557">
            <v>0</v>
          </cell>
          <cell r="FF2557">
            <v>0</v>
          </cell>
          <cell r="FG2557">
            <v>0</v>
          </cell>
          <cell r="FH2557">
            <v>0</v>
          </cell>
          <cell r="FI2557">
            <v>0</v>
          </cell>
          <cell r="FJ2557">
            <v>0</v>
          </cell>
          <cell r="FK2557">
            <v>0</v>
          </cell>
          <cell r="FL2557">
            <v>0</v>
          </cell>
          <cell r="FM2557">
            <v>0</v>
          </cell>
          <cell r="FN2557">
            <v>0</v>
          </cell>
          <cell r="FO2557">
            <v>0</v>
          </cell>
          <cell r="FP2557">
            <v>0</v>
          </cell>
          <cell r="FQ2557">
            <v>0</v>
          </cell>
          <cell r="FR2557">
            <v>0</v>
          </cell>
          <cell r="FS2557">
            <v>0</v>
          </cell>
          <cell r="FT2557">
            <v>0</v>
          </cell>
          <cell r="FU2557">
            <v>0</v>
          </cell>
          <cell r="FV2557">
            <v>0</v>
          </cell>
          <cell r="FW2557">
            <v>0</v>
          </cell>
          <cell r="FX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BV2558">
            <v>0</v>
          </cell>
          <cell r="BW2558">
            <v>0</v>
          </cell>
          <cell r="BX2558">
            <v>0</v>
          </cell>
          <cell r="BY2558">
            <v>0</v>
          </cell>
          <cell r="BZ2558">
            <v>0</v>
          </cell>
          <cell r="CA2558">
            <v>0</v>
          </cell>
          <cell r="CB2558">
            <v>0</v>
          </cell>
          <cell r="CC2558">
            <v>0</v>
          </cell>
          <cell r="CD2558">
            <v>0</v>
          </cell>
          <cell r="CE2558">
            <v>0</v>
          </cell>
          <cell r="CF2558">
            <v>0</v>
          </cell>
          <cell r="CG2558">
            <v>0</v>
          </cell>
          <cell r="CH2558">
            <v>0</v>
          </cell>
          <cell r="CI2558">
            <v>0</v>
          </cell>
          <cell r="CJ2558">
            <v>0</v>
          </cell>
          <cell r="CK2558">
            <v>0</v>
          </cell>
          <cell r="CL2558">
            <v>0</v>
          </cell>
          <cell r="CM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B2558">
            <v>0</v>
          </cell>
          <cell r="DC2558">
            <v>0</v>
          </cell>
          <cell r="DD2558">
            <v>0</v>
          </cell>
          <cell r="DE2558">
            <v>0</v>
          </cell>
          <cell r="DF2558">
            <v>0</v>
          </cell>
          <cell r="DG2558">
            <v>0</v>
          </cell>
          <cell r="DH2558">
            <v>0</v>
          </cell>
          <cell r="DI2558">
            <v>0</v>
          </cell>
          <cell r="DJ2558">
            <v>0</v>
          </cell>
          <cell r="DK2558">
            <v>0</v>
          </cell>
          <cell r="DL2558">
            <v>0</v>
          </cell>
          <cell r="DM2558">
            <v>0</v>
          </cell>
          <cell r="DN2558">
            <v>0</v>
          </cell>
          <cell r="DO2558">
            <v>0</v>
          </cell>
          <cell r="DP2558">
            <v>0</v>
          </cell>
          <cell r="DQ2558">
            <v>0</v>
          </cell>
          <cell r="DR2558">
            <v>0</v>
          </cell>
          <cell r="DS2558">
            <v>0</v>
          </cell>
          <cell r="DT2558">
            <v>0</v>
          </cell>
          <cell r="DU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DZ2558">
            <v>0</v>
          </cell>
          <cell r="EA2558">
            <v>0</v>
          </cell>
          <cell r="EB2558">
            <v>0</v>
          </cell>
          <cell r="EC2558">
            <v>0</v>
          </cell>
          <cell r="ED2558">
            <v>0</v>
          </cell>
          <cell r="EE2558">
            <v>0</v>
          </cell>
          <cell r="EF2558">
            <v>0</v>
          </cell>
          <cell r="EG2558">
            <v>0</v>
          </cell>
          <cell r="EH2558">
            <v>0</v>
          </cell>
          <cell r="EI2558">
            <v>0</v>
          </cell>
          <cell r="EJ2558">
            <v>0</v>
          </cell>
          <cell r="EK2558">
            <v>0</v>
          </cell>
          <cell r="EL2558">
            <v>0</v>
          </cell>
          <cell r="EM2558">
            <v>0</v>
          </cell>
          <cell r="EN2558">
            <v>0</v>
          </cell>
          <cell r="EO2558">
            <v>0</v>
          </cell>
          <cell r="EP2558">
            <v>0</v>
          </cell>
          <cell r="EQ2558">
            <v>0</v>
          </cell>
          <cell r="ER2558">
            <v>0</v>
          </cell>
          <cell r="ES2558">
            <v>0</v>
          </cell>
          <cell r="ET2558">
            <v>0</v>
          </cell>
          <cell r="EU2558">
            <v>0</v>
          </cell>
          <cell r="EV2558">
            <v>0</v>
          </cell>
          <cell r="EW2558">
            <v>0</v>
          </cell>
          <cell r="EX2558">
            <v>0</v>
          </cell>
          <cell r="EY2558">
            <v>0</v>
          </cell>
          <cell r="EZ2558">
            <v>0</v>
          </cell>
          <cell r="FA2558">
            <v>0</v>
          </cell>
          <cell r="FB2558">
            <v>0</v>
          </cell>
          <cell r="FC2558">
            <v>0</v>
          </cell>
          <cell r="FD2558">
            <v>0</v>
          </cell>
          <cell r="FE2558">
            <v>0</v>
          </cell>
          <cell r="FF2558">
            <v>0</v>
          </cell>
          <cell r="FG2558">
            <v>0</v>
          </cell>
          <cell r="FH2558">
            <v>0</v>
          </cell>
          <cell r="FI2558">
            <v>0</v>
          </cell>
          <cell r="FJ2558">
            <v>0</v>
          </cell>
          <cell r="FK2558">
            <v>0</v>
          </cell>
          <cell r="FL2558">
            <v>0</v>
          </cell>
          <cell r="FM2558">
            <v>0</v>
          </cell>
          <cell r="FN2558">
            <v>0</v>
          </cell>
          <cell r="FO2558">
            <v>0</v>
          </cell>
          <cell r="FP2558">
            <v>0</v>
          </cell>
          <cell r="FQ2558">
            <v>0</v>
          </cell>
          <cell r="FR2558">
            <v>0</v>
          </cell>
          <cell r="FS2558">
            <v>0</v>
          </cell>
          <cell r="FT2558">
            <v>0</v>
          </cell>
          <cell r="FU2558">
            <v>0</v>
          </cell>
          <cell r="FV2558">
            <v>0</v>
          </cell>
          <cell r="FW2558">
            <v>0</v>
          </cell>
          <cell r="FX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BV2559">
            <v>0</v>
          </cell>
          <cell r="BW2559">
            <v>0</v>
          </cell>
          <cell r="BX2559">
            <v>0</v>
          </cell>
          <cell r="BY2559">
            <v>0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>
            <v>0</v>
          </cell>
          <cell r="CE2559">
            <v>0</v>
          </cell>
          <cell r="CF2559">
            <v>0</v>
          </cell>
          <cell r="CG2559">
            <v>0</v>
          </cell>
          <cell r="CH2559">
            <v>0</v>
          </cell>
          <cell r="CI2559">
            <v>0</v>
          </cell>
          <cell r="CJ2559">
            <v>0</v>
          </cell>
          <cell r="CK2559">
            <v>0</v>
          </cell>
          <cell r="CL2559">
            <v>0</v>
          </cell>
          <cell r="CM2559">
            <v>0</v>
          </cell>
          <cell r="CN2559">
            <v>0</v>
          </cell>
          <cell r="CO2559">
            <v>0</v>
          </cell>
          <cell r="CP2559">
            <v>0</v>
          </cell>
          <cell r="CQ2559">
            <v>0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B2559">
            <v>0</v>
          </cell>
          <cell r="DC2559">
            <v>0</v>
          </cell>
          <cell r="DD2559">
            <v>0</v>
          </cell>
          <cell r="DE2559">
            <v>0</v>
          </cell>
          <cell r="DF2559">
            <v>0</v>
          </cell>
          <cell r="DG2559">
            <v>0</v>
          </cell>
          <cell r="DH2559">
            <v>0</v>
          </cell>
          <cell r="DI2559">
            <v>0</v>
          </cell>
          <cell r="DJ2559">
            <v>0</v>
          </cell>
          <cell r="DK2559">
            <v>0</v>
          </cell>
          <cell r="DL2559">
            <v>0</v>
          </cell>
          <cell r="DM2559">
            <v>0</v>
          </cell>
          <cell r="DN2559">
            <v>0</v>
          </cell>
          <cell r="DO2559">
            <v>0</v>
          </cell>
          <cell r="DP2559">
            <v>0</v>
          </cell>
          <cell r="DQ2559">
            <v>0</v>
          </cell>
          <cell r="DR2559">
            <v>0</v>
          </cell>
          <cell r="DS2559">
            <v>0</v>
          </cell>
          <cell r="DT2559">
            <v>0</v>
          </cell>
          <cell r="DU2559">
            <v>0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DZ2559">
            <v>0</v>
          </cell>
          <cell r="EA2559">
            <v>0</v>
          </cell>
          <cell r="EB2559">
            <v>0</v>
          </cell>
          <cell r="EC2559">
            <v>0</v>
          </cell>
          <cell r="ED2559">
            <v>0</v>
          </cell>
          <cell r="EE2559">
            <v>0</v>
          </cell>
          <cell r="EF2559">
            <v>0</v>
          </cell>
          <cell r="EG2559">
            <v>0</v>
          </cell>
          <cell r="EH2559">
            <v>0</v>
          </cell>
          <cell r="EI2559">
            <v>0</v>
          </cell>
          <cell r="EJ2559">
            <v>0</v>
          </cell>
          <cell r="EK2559">
            <v>0</v>
          </cell>
          <cell r="EL2559">
            <v>0</v>
          </cell>
          <cell r="EM2559">
            <v>0</v>
          </cell>
          <cell r="EN2559">
            <v>0</v>
          </cell>
          <cell r="EO2559">
            <v>0</v>
          </cell>
          <cell r="EP2559">
            <v>0</v>
          </cell>
          <cell r="EQ2559">
            <v>0</v>
          </cell>
          <cell r="ER2559">
            <v>0</v>
          </cell>
          <cell r="ES2559">
            <v>0</v>
          </cell>
          <cell r="ET2559">
            <v>0</v>
          </cell>
          <cell r="EU2559">
            <v>0</v>
          </cell>
          <cell r="EV2559">
            <v>0</v>
          </cell>
          <cell r="EW2559">
            <v>0</v>
          </cell>
          <cell r="EX2559">
            <v>0</v>
          </cell>
          <cell r="EY2559">
            <v>0</v>
          </cell>
          <cell r="EZ2559">
            <v>0</v>
          </cell>
          <cell r="FA2559">
            <v>0</v>
          </cell>
          <cell r="FB2559">
            <v>0</v>
          </cell>
          <cell r="FC2559">
            <v>0</v>
          </cell>
          <cell r="FD2559">
            <v>0</v>
          </cell>
          <cell r="FE2559">
            <v>0</v>
          </cell>
          <cell r="FF2559">
            <v>0</v>
          </cell>
          <cell r="FG2559">
            <v>0</v>
          </cell>
          <cell r="FH2559">
            <v>0</v>
          </cell>
          <cell r="FI2559">
            <v>0</v>
          </cell>
          <cell r="FJ2559">
            <v>0</v>
          </cell>
          <cell r="FK2559">
            <v>0</v>
          </cell>
          <cell r="FL2559">
            <v>0</v>
          </cell>
          <cell r="FM2559">
            <v>0</v>
          </cell>
          <cell r="FN2559">
            <v>0</v>
          </cell>
          <cell r="FO2559">
            <v>0</v>
          </cell>
          <cell r="FP2559">
            <v>0</v>
          </cell>
          <cell r="FQ2559">
            <v>0</v>
          </cell>
          <cell r="FR2559">
            <v>0</v>
          </cell>
          <cell r="FS2559">
            <v>0</v>
          </cell>
          <cell r="FT2559">
            <v>0</v>
          </cell>
          <cell r="FU2559">
            <v>0</v>
          </cell>
          <cell r="FV2559">
            <v>0</v>
          </cell>
          <cell r="FW2559">
            <v>0</v>
          </cell>
          <cell r="FX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BV2560">
            <v>0</v>
          </cell>
          <cell r="BW2560">
            <v>0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>
            <v>0</v>
          </cell>
          <cell r="CE2560">
            <v>0</v>
          </cell>
          <cell r="CF2560">
            <v>0</v>
          </cell>
          <cell r="CG2560">
            <v>0</v>
          </cell>
          <cell r="CH2560">
            <v>0</v>
          </cell>
          <cell r="CI2560">
            <v>0</v>
          </cell>
          <cell r="CJ2560">
            <v>0</v>
          </cell>
          <cell r="CK2560">
            <v>0</v>
          </cell>
          <cell r="CL2560">
            <v>0</v>
          </cell>
          <cell r="CM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0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B2560">
            <v>0</v>
          </cell>
          <cell r="DC2560">
            <v>0</v>
          </cell>
          <cell r="DD2560">
            <v>0</v>
          </cell>
          <cell r="DE2560">
            <v>0</v>
          </cell>
          <cell r="DF2560">
            <v>0</v>
          </cell>
          <cell r="DG2560">
            <v>0</v>
          </cell>
          <cell r="DH2560">
            <v>0</v>
          </cell>
          <cell r="DI2560">
            <v>0</v>
          </cell>
          <cell r="DJ2560">
            <v>0</v>
          </cell>
          <cell r="DK2560">
            <v>0</v>
          </cell>
          <cell r="DL2560">
            <v>0</v>
          </cell>
          <cell r="DM2560">
            <v>0</v>
          </cell>
          <cell r="DN2560">
            <v>0</v>
          </cell>
          <cell r="DO2560">
            <v>0</v>
          </cell>
          <cell r="DP2560">
            <v>0</v>
          </cell>
          <cell r="DQ2560">
            <v>0</v>
          </cell>
          <cell r="DR2560">
            <v>0</v>
          </cell>
          <cell r="DS2560">
            <v>0</v>
          </cell>
          <cell r="DT2560">
            <v>0</v>
          </cell>
          <cell r="DU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DZ2560">
            <v>0</v>
          </cell>
          <cell r="EA2560">
            <v>0</v>
          </cell>
          <cell r="EB2560">
            <v>0</v>
          </cell>
          <cell r="EC2560">
            <v>0</v>
          </cell>
          <cell r="ED2560">
            <v>0</v>
          </cell>
          <cell r="EE2560">
            <v>0</v>
          </cell>
          <cell r="EF2560">
            <v>0</v>
          </cell>
          <cell r="EG2560">
            <v>0</v>
          </cell>
          <cell r="EH2560">
            <v>0</v>
          </cell>
          <cell r="EI2560">
            <v>0</v>
          </cell>
          <cell r="EJ2560">
            <v>0</v>
          </cell>
          <cell r="EK2560">
            <v>0</v>
          </cell>
          <cell r="EL2560">
            <v>0</v>
          </cell>
          <cell r="EM2560">
            <v>0</v>
          </cell>
          <cell r="EN2560">
            <v>0</v>
          </cell>
          <cell r="EO2560">
            <v>0</v>
          </cell>
          <cell r="EP2560">
            <v>0</v>
          </cell>
          <cell r="EQ2560">
            <v>0</v>
          </cell>
          <cell r="ER2560">
            <v>0</v>
          </cell>
          <cell r="ES2560">
            <v>0</v>
          </cell>
          <cell r="ET2560">
            <v>0</v>
          </cell>
          <cell r="EU2560">
            <v>0</v>
          </cell>
          <cell r="EV2560">
            <v>0</v>
          </cell>
          <cell r="EW2560">
            <v>0</v>
          </cell>
          <cell r="EX2560">
            <v>0</v>
          </cell>
          <cell r="EY2560">
            <v>0</v>
          </cell>
          <cell r="EZ2560">
            <v>0</v>
          </cell>
          <cell r="FA2560">
            <v>0</v>
          </cell>
          <cell r="FB2560">
            <v>0</v>
          </cell>
          <cell r="FC2560">
            <v>0</v>
          </cell>
          <cell r="FD2560">
            <v>0</v>
          </cell>
          <cell r="FE2560">
            <v>0</v>
          </cell>
          <cell r="FF2560">
            <v>0</v>
          </cell>
          <cell r="FG2560">
            <v>0</v>
          </cell>
          <cell r="FH2560">
            <v>0</v>
          </cell>
          <cell r="FI2560">
            <v>0</v>
          </cell>
          <cell r="FJ2560">
            <v>0</v>
          </cell>
          <cell r="FK2560">
            <v>0</v>
          </cell>
          <cell r="FL2560">
            <v>0</v>
          </cell>
          <cell r="FM2560">
            <v>0</v>
          </cell>
          <cell r="FN2560">
            <v>0</v>
          </cell>
          <cell r="FO2560">
            <v>0</v>
          </cell>
          <cell r="FP2560">
            <v>0</v>
          </cell>
          <cell r="FQ2560">
            <v>0</v>
          </cell>
          <cell r="FR2560">
            <v>0</v>
          </cell>
          <cell r="FS2560">
            <v>0</v>
          </cell>
          <cell r="FT2560">
            <v>0</v>
          </cell>
          <cell r="FU2560">
            <v>0</v>
          </cell>
          <cell r="FV2560">
            <v>0</v>
          </cell>
          <cell r="FW2560">
            <v>0</v>
          </cell>
          <cell r="FX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BV2561">
            <v>0</v>
          </cell>
          <cell r="BW2561">
            <v>0</v>
          </cell>
          <cell r="BX2561">
            <v>0</v>
          </cell>
          <cell r="BY2561">
            <v>0</v>
          </cell>
          <cell r="BZ2561">
            <v>0</v>
          </cell>
          <cell r="CA2561">
            <v>0</v>
          </cell>
          <cell r="CB2561">
            <v>0</v>
          </cell>
          <cell r="CC2561">
            <v>0</v>
          </cell>
          <cell r="CD2561">
            <v>0</v>
          </cell>
          <cell r="CE2561">
            <v>0</v>
          </cell>
          <cell r="CF2561">
            <v>0</v>
          </cell>
          <cell r="CG2561">
            <v>0</v>
          </cell>
          <cell r="CH2561">
            <v>0</v>
          </cell>
          <cell r="CI2561">
            <v>0</v>
          </cell>
          <cell r="CJ2561">
            <v>0</v>
          </cell>
          <cell r="CK2561">
            <v>0</v>
          </cell>
          <cell r="CL2561">
            <v>0</v>
          </cell>
          <cell r="CM2561">
            <v>0</v>
          </cell>
          <cell r="CN2561">
            <v>0</v>
          </cell>
          <cell r="CO2561">
            <v>0</v>
          </cell>
          <cell r="CP2561">
            <v>0</v>
          </cell>
          <cell r="CQ2561">
            <v>0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B2561">
            <v>0</v>
          </cell>
          <cell r="DC2561">
            <v>0</v>
          </cell>
          <cell r="DD2561">
            <v>0</v>
          </cell>
          <cell r="DE2561">
            <v>0</v>
          </cell>
          <cell r="DF2561">
            <v>0</v>
          </cell>
          <cell r="DG2561">
            <v>0</v>
          </cell>
          <cell r="DH2561">
            <v>0</v>
          </cell>
          <cell r="DI2561">
            <v>0</v>
          </cell>
          <cell r="DJ2561">
            <v>0</v>
          </cell>
          <cell r="DK2561">
            <v>0</v>
          </cell>
          <cell r="DL2561">
            <v>0</v>
          </cell>
          <cell r="DM2561">
            <v>0</v>
          </cell>
          <cell r="DN2561">
            <v>0</v>
          </cell>
          <cell r="DO2561">
            <v>0</v>
          </cell>
          <cell r="DP2561">
            <v>0</v>
          </cell>
          <cell r="DQ2561">
            <v>0</v>
          </cell>
          <cell r="DR2561">
            <v>0</v>
          </cell>
          <cell r="DS2561">
            <v>0</v>
          </cell>
          <cell r="DT2561">
            <v>0</v>
          </cell>
          <cell r="DU2561">
            <v>0</v>
          </cell>
          <cell r="DV2561">
            <v>0</v>
          </cell>
          <cell r="DW2561">
            <v>0</v>
          </cell>
          <cell r="DX2561">
            <v>0</v>
          </cell>
          <cell r="DY2561">
            <v>0</v>
          </cell>
          <cell r="DZ2561">
            <v>0</v>
          </cell>
          <cell r="EA2561">
            <v>0</v>
          </cell>
          <cell r="EB2561">
            <v>0</v>
          </cell>
          <cell r="EC2561">
            <v>0</v>
          </cell>
          <cell r="ED2561">
            <v>0</v>
          </cell>
          <cell r="EE2561">
            <v>0</v>
          </cell>
          <cell r="EF2561">
            <v>0</v>
          </cell>
          <cell r="EG2561">
            <v>0</v>
          </cell>
          <cell r="EH2561">
            <v>0</v>
          </cell>
          <cell r="EI2561">
            <v>0</v>
          </cell>
          <cell r="EJ2561">
            <v>0</v>
          </cell>
          <cell r="EK2561">
            <v>0</v>
          </cell>
          <cell r="EL2561">
            <v>0</v>
          </cell>
          <cell r="EM2561">
            <v>0</v>
          </cell>
          <cell r="EN2561">
            <v>0</v>
          </cell>
          <cell r="EO2561">
            <v>0</v>
          </cell>
          <cell r="EP2561">
            <v>0</v>
          </cell>
          <cell r="EQ2561">
            <v>0</v>
          </cell>
          <cell r="ER2561">
            <v>0</v>
          </cell>
          <cell r="ES2561">
            <v>0</v>
          </cell>
          <cell r="ET2561">
            <v>0</v>
          </cell>
          <cell r="EU2561">
            <v>0</v>
          </cell>
          <cell r="EV2561">
            <v>0</v>
          </cell>
          <cell r="EW2561">
            <v>0</v>
          </cell>
          <cell r="EX2561">
            <v>0</v>
          </cell>
          <cell r="EY2561">
            <v>0</v>
          </cell>
          <cell r="EZ2561">
            <v>0</v>
          </cell>
          <cell r="FA2561">
            <v>0</v>
          </cell>
          <cell r="FB2561">
            <v>0</v>
          </cell>
          <cell r="FC2561">
            <v>0</v>
          </cell>
          <cell r="FD2561">
            <v>0</v>
          </cell>
          <cell r="FE2561">
            <v>0</v>
          </cell>
          <cell r="FF2561">
            <v>0</v>
          </cell>
          <cell r="FG2561">
            <v>0</v>
          </cell>
          <cell r="FH2561">
            <v>0</v>
          </cell>
          <cell r="FI2561">
            <v>0</v>
          </cell>
          <cell r="FJ2561">
            <v>0</v>
          </cell>
          <cell r="FK2561">
            <v>0</v>
          </cell>
          <cell r="FL2561">
            <v>0</v>
          </cell>
          <cell r="FM2561">
            <v>0</v>
          </cell>
          <cell r="FN2561">
            <v>0</v>
          </cell>
          <cell r="FO2561">
            <v>0</v>
          </cell>
          <cell r="FP2561">
            <v>0</v>
          </cell>
          <cell r="FQ2561">
            <v>0</v>
          </cell>
          <cell r="FR2561">
            <v>0</v>
          </cell>
          <cell r="FS2561">
            <v>0</v>
          </cell>
          <cell r="FT2561">
            <v>0</v>
          </cell>
          <cell r="FU2561">
            <v>0</v>
          </cell>
          <cell r="FV2561">
            <v>0</v>
          </cell>
          <cell r="FW2561">
            <v>0</v>
          </cell>
          <cell r="FX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0</v>
          </cell>
          <cell r="BR2562">
            <v>0</v>
          </cell>
          <cell r="BS2562">
            <v>0</v>
          </cell>
          <cell r="BT2562">
            <v>0</v>
          </cell>
          <cell r="BU2562">
            <v>0</v>
          </cell>
          <cell r="BV2562">
            <v>0</v>
          </cell>
          <cell r="BW2562">
            <v>0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>
            <v>0</v>
          </cell>
          <cell r="CE2562">
            <v>0</v>
          </cell>
          <cell r="CF2562">
            <v>0</v>
          </cell>
          <cell r="CG2562">
            <v>0</v>
          </cell>
          <cell r="CH2562">
            <v>0</v>
          </cell>
          <cell r="CI2562">
            <v>0</v>
          </cell>
          <cell r="CJ2562">
            <v>0</v>
          </cell>
          <cell r="CK2562">
            <v>0</v>
          </cell>
          <cell r="CL2562">
            <v>0</v>
          </cell>
          <cell r="CM2562">
            <v>0</v>
          </cell>
          <cell r="CN2562">
            <v>0</v>
          </cell>
          <cell r="CO2562">
            <v>0</v>
          </cell>
          <cell r="CP2562">
            <v>0</v>
          </cell>
          <cell r="CQ2562">
            <v>0</v>
          </cell>
          <cell r="CR2562">
            <v>0</v>
          </cell>
          <cell r="CS2562">
            <v>0</v>
          </cell>
          <cell r="CT2562">
            <v>0</v>
          </cell>
          <cell r="CU2562">
            <v>0</v>
          </cell>
          <cell r="CV2562">
            <v>0</v>
          </cell>
          <cell r="CW2562">
            <v>0</v>
          </cell>
          <cell r="CX2562">
            <v>0</v>
          </cell>
          <cell r="CY2562">
            <v>0</v>
          </cell>
          <cell r="CZ2562">
            <v>0</v>
          </cell>
          <cell r="DA2562">
            <v>0</v>
          </cell>
          <cell r="DB2562">
            <v>0</v>
          </cell>
          <cell r="DC2562">
            <v>0</v>
          </cell>
          <cell r="DD2562">
            <v>0</v>
          </cell>
          <cell r="DE2562">
            <v>0</v>
          </cell>
          <cell r="DF2562">
            <v>0</v>
          </cell>
          <cell r="DG2562">
            <v>0</v>
          </cell>
          <cell r="DH2562">
            <v>0</v>
          </cell>
          <cell r="DI2562">
            <v>0</v>
          </cell>
          <cell r="DJ2562">
            <v>0</v>
          </cell>
          <cell r="DK2562">
            <v>0</v>
          </cell>
          <cell r="DL2562">
            <v>0</v>
          </cell>
          <cell r="DM2562">
            <v>0</v>
          </cell>
          <cell r="DN2562">
            <v>0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0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0</v>
          </cell>
          <cell r="EC2562">
            <v>0</v>
          </cell>
          <cell r="ED2562">
            <v>0</v>
          </cell>
          <cell r="EE2562">
            <v>0</v>
          </cell>
          <cell r="EF2562">
            <v>0</v>
          </cell>
          <cell r="EG2562">
            <v>0</v>
          </cell>
          <cell r="EH2562">
            <v>0</v>
          </cell>
          <cell r="EI2562">
            <v>0</v>
          </cell>
          <cell r="EJ2562">
            <v>0</v>
          </cell>
          <cell r="EK2562">
            <v>0</v>
          </cell>
          <cell r="EL2562">
            <v>0</v>
          </cell>
          <cell r="EM2562">
            <v>0</v>
          </cell>
          <cell r="EN2562">
            <v>0</v>
          </cell>
          <cell r="EO2562">
            <v>0</v>
          </cell>
          <cell r="EP2562">
            <v>0</v>
          </cell>
          <cell r="EQ2562">
            <v>0</v>
          </cell>
          <cell r="ER2562">
            <v>0</v>
          </cell>
          <cell r="ES2562">
            <v>0</v>
          </cell>
          <cell r="ET2562">
            <v>0</v>
          </cell>
          <cell r="EU2562">
            <v>0</v>
          </cell>
          <cell r="EV2562">
            <v>0</v>
          </cell>
          <cell r="EW2562">
            <v>0</v>
          </cell>
          <cell r="EX2562">
            <v>0</v>
          </cell>
          <cell r="EY2562">
            <v>0</v>
          </cell>
          <cell r="EZ2562">
            <v>0</v>
          </cell>
          <cell r="FA2562">
            <v>0</v>
          </cell>
          <cell r="FB2562">
            <v>0</v>
          </cell>
          <cell r="FC2562">
            <v>0</v>
          </cell>
          <cell r="FD2562">
            <v>0</v>
          </cell>
          <cell r="FE2562">
            <v>0</v>
          </cell>
          <cell r="FF2562">
            <v>0</v>
          </cell>
          <cell r="FG2562">
            <v>0</v>
          </cell>
          <cell r="FH2562">
            <v>0</v>
          </cell>
          <cell r="FI2562">
            <v>0</v>
          </cell>
          <cell r="FJ2562">
            <v>0</v>
          </cell>
          <cell r="FK2562">
            <v>0</v>
          </cell>
          <cell r="FL2562">
            <v>0</v>
          </cell>
          <cell r="FM2562">
            <v>0</v>
          </cell>
          <cell r="FN2562">
            <v>0</v>
          </cell>
          <cell r="FO2562">
            <v>0</v>
          </cell>
          <cell r="FP2562">
            <v>0</v>
          </cell>
          <cell r="FQ2562">
            <v>0</v>
          </cell>
          <cell r="FR2562">
            <v>0</v>
          </cell>
          <cell r="FS2562">
            <v>0</v>
          </cell>
          <cell r="FT2562">
            <v>0</v>
          </cell>
          <cell r="FU2562">
            <v>0</v>
          </cell>
          <cell r="FV2562">
            <v>0</v>
          </cell>
          <cell r="FW2562">
            <v>0</v>
          </cell>
          <cell r="FX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BV2563">
            <v>0</v>
          </cell>
          <cell r="BW2563">
            <v>0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>
            <v>0</v>
          </cell>
          <cell r="CE2563">
            <v>0</v>
          </cell>
          <cell r="CF2563">
            <v>0</v>
          </cell>
          <cell r="CG2563">
            <v>0</v>
          </cell>
          <cell r="CH2563">
            <v>0</v>
          </cell>
          <cell r="CI2563">
            <v>0</v>
          </cell>
          <cell r="CJ2563">
            <v>0</v>
          </cell>
          <cell r="CK2563">
            <v>0</v>
          </cell>
          <cell r="CL2563">
            <v>0</v>
          </cell>
          <cell r="CM2563">
            <v>0</v>
          </cell>
          <cell r="CN2563">
            <v>0</v>
          </cell>
          <cell r="CO2563">
            <v>0</v>
          </cell>
          <cell r="CP2563">
            <v>0</v>
          </cell>
          <cell r="CQ2563">
            <v>0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B2563">
            <v>0</v>
          </cell>
          <cell r="DC2563">
            <v>0</v>
          </cell>
          <cell r="DD2563">
            <v>0</v>
          </cell>
          <cell r="DE2563">
            <v>0</v>
          </cell>
          <cell r="DF2563">
            <v>0</v>
          </cell>
          <cell r="DG2563">
            <v>0</v>
          </cell>
          <cell r="DH2563">
            <v>0</v>
          </cell>
          <cell r="DI2563">
            <v>0</v>
          </cell>
          <cell r="DJ2563">
            <v>0</v>
          </cell>
          <cell r="DK2563">
            <v>0</v>
          </cell>
          <cell r="DL2563">
            <v>0</v>
          </cell>
          <cell r="DM2563">
            <v>0</v>
          </cell>
          <cell r="DN2563">
            <v>0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0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0</v>
          </cell>
          <cell r="EC2563">
            <v>0</v>
          </cell>
          <cell r="ED2563">
            <v>0</v>
          </cell>
          <cell r="EE2563">
            <v>0</v>
          </cell>
          <cell r="EF2563">
            <v>0</v>
          </cell>
          <cell r="EG2563">
            <v>0</v>
          </cell>
          <cell r="EH2563">
            <v>0</v>
          </cell>
          <cell r="EI2563">
            <v>0</v>
          </cell>
          <cell r="EJ2563">
            <v>0</v>
          </cell>
          <cell r="EK2563">
            <v>0</v>
          </cell>
          <cell r="EL2563">
            <v>0</v>
          </cell>
          <cell r="EM2563">
            <v>0</v>
          </cell>
          <cell r="EN2563">
            <v>0</v>
          </cell>
          <cell r="EO2563">
            <v>0</v>
          </cell>
          <cell r="EP2563">
            <v>0</v>
          </cell>
          <cell r="EQ2563">
            <v>0</v>
          </cell>
          <cell r="ER2563">
            <v>0</v>
          </cell>
          <cell r="ES2563">
            <v>0</v>
          </cell>
          <cell r="ET2563">
            <v>0</v>
          </cell>
          <cell r="EU2563">
            <v>0</v>
          </cell>
          <cell r="EV2563">
            <v>0</v>
          </cell>
          <cell r="EW2563">
            <v>0</v>
          </cell>
          <cell r="EX2563">
            <v>0</v>
          </cell>
          <cell r="EY2563">
            <v>0</v>
          </cell>
          <cell r="EZ2563">
            <v>0</v>
          </cell>
          <cell r="FA2563">
            <v>0</v>
          </cell>
          <cell r="FB2563">
            <v>0</v>
          </cell>
          <cell r="FC2563">
            <v>0</v>
          </cell>
          <cell r="FD2563">
            <v>0</v>
          </cell>
          <cell r="FE2563">
            <v>0</v>
          </cell>
          <cell r="FF2563">
            <v>0</v>
          </cell>
          <cell r="FG2563">
            <v>0</v>
          </cell>
          <cell r="FH2563">
            <v>0</v>
          </cell>
          <cell r="FI2563">
            <v>0</v>
          </cell>
          <cell r="FJ2563">
            <v>0</v>
          </cell>
          <cell r="FK2563">
            <v>0</v>
          </cell>
          <cell r="FL2563">
            <v>0</v>
          </cell>
          <cell r="FM2563">
            <v>0</v>
          </cell>
          <cell r="FN2563">
            <v>0</v>
          </cell>
          <cell r="FO2563">
            <v>0</v>
          </cell>
          <cell r="FP2563">
            <v>0</v>
          </cell>
          <cell r="FQ2563">
            <v>0</v>
          </cell>
          <cell r="FR2563">
            <v>0</v>
          </cell>
          <cell r="FS2563">
            <v>0</v>
          </cell>
          <cell r="FT2563">
            <v>0</v>
          </cell>
          <cell r="FU2563">
            <v>0</v>
          </cell>
          <cell r="FV2563">
            <v>0</v>
          </cell>
          <cell r="FW2563">
            <v>0</v>
          </cell>
          <cell r="FX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BV2564">
            <v>0</v>
          </cell>
          <cell r="BW2564">
            <v>0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0</v>
          </cell>
          <cell r="CC2564">
            <v>0</v>
          </cell>
          <cell r="CD2564">
            <v>0</v>
          </cell>
          <cell r="CE2564">
            <v>0</v>
          </cell>
          <cell r="CF2564">
            <v>0</v>
          </cell>
          <cell r="CG2564">
            <v>0</v>
          </cell>
          <cell r="CH2564">
            <v>0</v>
          </cell>
          <cell r="CI2564">
            <v>0</v>
          </cell>
          <cell r="CJ2564">
            <v>0</v>
          </cell>
          <cell r="CK2564">
            <v>0</v>
          </cell>
          <cell r="CL2564">
            <v>0</v>
          </cell>
          <cell r="CM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B2564">
            <v>0</v>
          </cell>
          <cell r="DC2564">
            <v>0</v>
          </cell>
          <cell r="DD2564">
            <v>0</v>
          </cell>
          <cell r="DE2564">
            <v>0</v>
          </cell>
          <cell r="DF2564">
            <v>0</v>
          </cell>
          <cell r="DG2564">
            <v>0</v>
          </cell>
          <cell r="DH2564">
            <v>0</v>
          </cell>
          <cell r="DI2564">
            <v>0</v>
          </cell>
          <cell r="DJ2564">
            <v>0</v>
          </cell>
          <cell r="DK2564">
            <v>0</v>
          </cell>
          <cell r="DL2564">
            <v>0</v>
          </cell>
          <cell r="DM2564">
            <v>0</v>
          </cell>
          <cell r="DN2564">
            <v>0</v>
          </cell>
          <cell r="DO2564">
            <v>0</v>
          </cell>
          <cell r="DP2564">
            <v>0</v>
          </cell>
          <cell r="DQ2564">
            <v>0</v>
          </cell>
          <cell r="DR2564">
            <v>0</v>
          </cell>
          <cell r="DS2564">
            <v>0</v>
          </cell>
          <cell r="DT2564">
            <v>0</v>
          </cell>
          <cell r="DU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DZ2564">
            <v>0</v>
          </cell>
          <cell r="EA2564">
            <v>0</v>
          </cell>
          <cell r="EB2564">
            <v>0</v>
          </cell>
          <cell r="EC2564">
            <v>0</v>
          </cell>
          <cell r="ED2564">
            <v>0</v>
          </cell>
          <cell r="EE2564">
            <v>0</v>
          </cell>
          <cell r="EF2564">
            <v>0</v>
          </cell>
          <cell r="EG2564">
            <v>0</v>
          </cell>
          <cell r="EH2564">
            <v>0</v>
          </cell>
          <cell r="EI2564">
            <v>0</v>
          </cell>
          <cell r="EJ2564">
            <v>0</v>
          </cell>
          <cell r="EK2564">
            <v>0</v>
          </cell>
          <cell r="EL2564">
            <v>0</v>
          </cell>
          <cell r="EM2564">
            <v>0</v>
          </cell>
          <cell r="EN2564">
            <v>0</v>
          </cell>
          <cell r="EO2564">
            <v>0</v>
          </cell>
          <cell r="EP2564">
            <v>0</v>
          </cell>
          <cell r="EQ2564">
            <v>0</v>
          </cell>
          <cell r="ER2564">
            <v>0</v>
          </cell>
          <cell r="ES2564">
            <v>0</v>
          </cell>
          <cell r="ET2564">
            <v>0</v>
          </cell>
          <cell r="EU2564">
            <v>0</v>
          </cell>
          <cell r="EV2564">
            <v>0</v>
          </cell>
          <cell r="EW2564">
            <v>0</v>
          </cell>
          <cell r="EX2564">
            <v>0</v>
          </cell>
          <cell r="EY2564">
            <v>0</v>
          </cell>
          <cell r="EZ2564">
            <v>0</v>
          </cell>
          <cell r="FA2564">
            <v>0</v>
          </cell>
          <cell r="FB2564">
            <v>0</v>
          </cell>
          <cell r="FC2564">
            <v>0</v>
          </cell>
          <cell r="FD2564">
            <v>0</v>
          </cell>
          <cell r="FE2564">
            <v>0</v>
          </cell>
          <cell r="FF2564">
            <v>0</v>
          </cell>
          <cell r="FG2564">
            <v>0</v>
          </cell>
          <cell r="FH2564">
            <v>0</v>
          </cell>
          <cell r="FI2564">
            <v>0</v>
          </cell>
          <cell r="FJ2564">
            <v>0</v>
          </cell>
          <cell r="FK2564">
            <v>0</v>
          </cell>
          <cell r="FL2564">
            <v>0</v>
          </cell>
          <cell r="FM2564">
            <v>0</v>
          </cell>
          <cell r="FN2564">
            <v>0</v>
          </cell>
          <cell r="FO2564">
            <v>0</v>
          </cell>
          <cell r="FP2564">
            <v>0</v>
          </cell>
          <cell r="FQ2564">
            <v>0</v>
          </cell>
          <cell r="FR2564">
            <v>0</v>
          </cell>
          <cell r="FS2564">
            <v>0</v>
          </cell>
          <cell r="FT2564">
            <v>0</v>
          </cell>
          <cell r="FU2564">
            <v>0</v>
          </cell>
          <cell r="FV2564">
            <v>0</v>
          </cell>
          <cell r="FW2564">
            <v>0</v>
          </cell>
          <cell r="FX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BV2565">
            <v>0</v>
          </cell>
          <cell r="BW2565">
            <v>0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>
            <v>0</v>
          </cell>
          <cell r="CE2565">
            <v>0</v>
          </cell>
          <cell r="CF2565">
            <v>0</v>
          </cell>
          <cell r="CG2565">
            <v>0</v>
          </cell>
          <cell r="CH2565">
            <v>0</v>
          </cell>
          <cell r="CI2565">
            <v>0</v>
          </cell>
          <cell r="CJ2565">
            <v>0</v>
          </cell>
          <cell r="CK2565">
            <v>0</v>
          </cell>
          <cell r="CL2565">
            <v>0</v>
          </cell>
          <cell r="CM2565">
            <v>0</v>
          </cell>
          <cell r="CN2565">
            <v>0</v>
          </cell>
          <cell r="CO2565">
            <v>0</v>
          </cell>
          <cell r="CP2565">
            <v>0</v>
          </cell>
          <cell r="CQ2565">
            <v>0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B2565">
            <v>0</v>
          </cell>
          <cell r="DC2565">
            <v>0</v>
          </cell>
          <cell r="DD2565">
            <v>0</v>
          </cell>
          <cell r="DE2565">
            <v>0</v>
          </cell>
          <cell r="DF2565">
            <v>0</v>
          </cell>
          <cell r="DG2565">
            <v>0</v>
          </cell>
          <cell r="DH2565">
            <v>0</v>
          </cell>
          <cell r="DI2565">
            <v>0</v>
          </cell>
          <cell r="DJ2565">
            <v>0</v>
          </cell>
          <cell r="DK2565">
            <v>0</v>
          </cell>
          <cell r="DL2565">
            <v>0</v>
          </cell>
          <cell r="DM2565">
            <v>0</v>
          </cell>
          <cell r="DN2565">
            <v>0</v>
          </cell>
          <cell r="DO2565">
            <v>0</v>
          </cell>
          <cell r="DP2565">
            <v>0</v>
          </cell>
          <cell r="DQ2565">
            <v>0</v>
          </cell>
          <cell r="DR2565">
            <v>0</v>
          </cell>
          <cell r="DS2565">
            <v>0</v>
          </cell>
          <cell r="DT2565">
            <v>0</v>
          </cell>
          <cell r="DU2565">
            <v>0</v>
          </cell>
          <cell r="DV2565">
            <v>0</v>
          </cell>
          <cell r="DW2565">
            <v>0</v>
          </cell>
          <cell r="DX2565">
            <v>0</v>
          </cell>
          <cell r="DY2565">
            <v>0</v>
          </cell>
          <cell r="DZ2565">
            <v>0</v>
          </cell>
          <cell r="EA2565">
            <v>0</v>
          </cell>
          <cell r="EB2565">
            <v>0</v>
          </cell>
          <cell r="EC2565">
            <v>0</v>
          </cell>
          <cell r="ED2565">
            <v>0</v>
          </cell>
          <cell r="EE2565">
            <v>0</v>
          </cell>
          <cell r="EF2565">
            <v>0</v>
          </cell>
          <cell r="EG2565">
            <v>0</v>
          </cell>
          <cell r="EH2565">
            <v>0</v>
          </cell>
          <cell r="EI2565">
            <v>0</v>
          </cell>
          <cell r="EJ2565">
            <v>0</v>
          </cell>
          <cell r="EK2565">
            <v>0</v>
          </cell>
          <cell r="EL2565">
            <v>0</v>
          </cell>
          <cell r="EM2565">
            <v>0</v>
          </cell>
          <cell r="EN2565">
            <v>0</v>
          </cell>
          <cell r="EO2565">
            <v>0</v>
          </cell>
          <cell r="EP2565">
            <v>0</v>
          </cell>
          <cell r="EQ2565">
            <v>0</v>
          </cell>
          <cell r="ER2565">
            <v>0</v>
          </cell>
          <cell r="ES2565">
            <v>0</v>
          </cell>
          <cell r="ET2565">
            <v>0</v>
          </cell>
          <cell r="EU2565">
            <v>0</v>
          </cell>
          <cell r="EV2565">
            <v>0</v>
          </cell>
          <cell r="EW2565">
            <v>0</v>
          </cell>
          <cell r="EX2565">
            <v>0</v>
          </cell>
          <cell r="EY2565">
            <v>0</v>
          </cell>
          <cell r="EZ2565">
            <v>0</v>
          </cell>
          <cell r="FA2565">
            <v>0</v>
          </cell>
          <cell r="FB2565">
            <v>0</v>
          </cell>
          <cell r="FC2565">
            <v>0</v>
          </cell>
          <cell r="FD2565">
            <v>0</v>
          </cell>
          <cell r="FE2565">
            <v>0</v>
          </cell>
          <cell r="FF2565">
            <v>0</v>
          </cell>
          <cell r="FG2565">
            <v>0</v>
          </cell>
          <cell r="FH2565">
            <v>0</v>
          </cell>
          <cell r="FI2565">
            <v>0</v>
          </cell>
          <cell r="FJ2565">
            <v>0</v>
          </cell>
          <cell r="FK2565">
            <v>0</v>
          </cell>
          <cell r="FL2565">
            <v>0</v>
          </cell>
          <cell r="FM2565">
            <v>0</v>
          </cell>
          <cell r="FN2565">
            <v>0</v>
          </cell>
          <cell r="FO2565">
            <v>0</v>
          </cell>
          <cell r="FP2565">
            <v>0</v>
          </cell>
          <cell r="FQ2565">
            <v>0</v>
          </cell>
          <cell r="FR2565">
            <v>0</v>
          </cell>
          <cell r="FS2565">
            <v>0</v>
          </cell>
          <cell r="FT2565">
            <v>0</v>
          </cell>
          <cell r="FU2565">
            <v>0</v>
          </cell>
          <cell r="FV2565">
            <v>0</v>
          </cell>
          <cell r="FW2565">
            <v>0</v>
          </cell>
          <cell r="FX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BV2566">
            <v>0</v>
          </cell>
          <cell r="BW2566">
            <v>0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>
            <v>0</v>
          </cell>
          <cell r="CE2566">
            <v>0</v>
          </cell>
          <cell r="CF2566">
            <v>0</v>
          </cell>
          <cell r="CG2566">
            <v>0</v>
          </cell>
          <cell r="CH2566">
            <v>0</v>
          </cell>
          <cell r="CI2566">
            <v>0</v>
          </cell>
          <cell r="CJ2566">
            <v>0</v>
          </cell>
          <cell r="CK2566">
            <v>0</v>
          </cell>
          <cell r="CL2566">
            <v>0</v>
          </cell>
          <cell r="CM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0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B2566">
            <v>0</v>
          </cell>
          <cell r="DC2566">
            <v>0</v>
          </cell>
          <cell r="DD2566">
            <v>0</v>
          </cell>
          <cell r="DE2566">
            <v>0</v>
          </cell>
          <cell r="DF2566">
            <v>0</v>
          </cell>
          <cell r="DG2566">
            <v>0</v>
          </cell>
          <cell r="DH2566">
            <v>0</v>
          </cell>
          <cell r="DI2566">
            <v>0</v>
          </cell>
          <cell r="DJ2566">
            <v>0</v>
          </cell>
          <cell r="DK2566">
            <v>0</v>
          </cell>
          <cell r="DL2566">
            <v>0</v>
          </cell>
          <cell r="DM2566">
            <v>0</v>
          </cell>
          <cell r="DN2566">
            <v>0</v>
          </cell>
          <cell r="DO2566">
            <v>0</v>
          </cell>
          <cell r="DP2566">
            <v>0</v>
          </cell>
          <cell r="DQ2566">
            <v>0</v>
          </cell>
          <cell r="DR2566">
            <v>0</v>
          </cell>
          <cell r="DS2566">
            <v>0</v>
          </cell>
          <cell r="DT2566">
            <v>0</v>
          </cell>
          <cell r="DU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DZ2566">
            <v>0</v>
          </cell>
          <cell r="EA2566">
            <v>0</v>
          </cell>
          <cell r="EB2566">
            <v>0</v>
          </cell>
          <cell r="EC2566">
            <v>0</v>
          </cell>
          <cell r="ED2566">
            <v>0</v>
          </cell>
          <cell r="EE2566">
            <v>0</v>
          </cell>
          <cell r="EF2566">
            <v>0</v>
          </cell>
          <cell r="EG2566">
            <v>0</v>
          </cell>
          <cell r="EH2566">
            <v>0</v>
          </cell>
          <cell r="EI2566">
            <v>0</v>
          </cell>
          <cell r="EJ2566">
            <v>0</v>
          </cell>
          <cell r="EK2566">
            <v>0</v>
          </cell>
          <cell r="EL2566">
            <v>0</v>
          </cell>
          <cell r="EM2566">
            <v>0</v>
          </cell>
          <cell r="EN2566">
            <v>0</v>
          </cell>
          <cell r="EO2566">
            <v>0</v>
          </cell>
          <cell r="EP2566">
            <v>0</v>
          </cell>
          <cell r="EQ2566">
            <v>0</v>
          </cell>
          <cell r="ER2566">
            <v>0</v>
          </cell>
          <cell r="ES2566">
            <v>0</v>
          </cell>
          <cell r="ET2566">
            <v>0</v>
          </cell>
          <cell r="EU2566">
            <v>0</v>
          </cell>
          <cell r="EV2566">
            <v>0</v>
          </cell>
          <cell r="EW2566">
            <v>0</v>
          </cell>
          <cell r="EX2566">
            <v>0</v>
          </cell>
          <cell r="EY2566">
            <v>0</v>
          </cell>
          <cell r="EZ2566">
            <v>0</v>
          </cell>
          <cell r="FA2566">
            <v>0</v>
          </cell>
          <cell r="FB2566">
            <v>0</v>
          </cell>
          <cell r="FC2566">
            <v>0</v>
          </cell>
          <cell r="FD2566">
            <v>0</v>
          </cell>
          <cell r="FE2566">
            <v>0</v>
          </cell>
          <cell r="FF2566">
            <v>0</v>
          </cell>
          <cell r="FG2566">
            <v>0</v>
          </cell>
          <cell r="FH2566">
            <v>0</v>
          </cell>
          <cell r="FI2566">
            <v>0</v>
          </cell>
          <cell r="FJ2566">
            <v>0</v>
          </cell>
          <cell r="FK2566">
            <v>0</v>
          </cell>
          <cell r="FL2566">
            <v>0</v>
          </cell>
          <cell r="FM2566">
            <v>0</v>
          </cell>
          <cell r="FN2566">
            <v>0</v>
          </cell>
          <cell r="FO2566">
            <v>0</v>
          </cell>
          <cell r="FP2566">
            <v>0</v>
          </cell>
          <cell r="FQ2566">
            <v>0</v>
          </cell>
          <cell r="FR2566">
            <v>0</v>
          </cell>
          <cell r="FS2566">
            <v>0</v>
          </cell>
          <cell r="FT2566">
            <v>0</v>
          </cell>
          <cell r="FU2566">
            <v>0</v>
          </cell>
          <cell r="FV2566">
            <v>0</v>
          </cell>
          <cell r="FW2566">
            <v>0</v>
          </cell>
          <cell r="FX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BV2567">
            <v>0</v>
          </cell>
          <cell r="BW2567">
            <v>0</v>
          </cell>
          <cell r="BX2567">
            <v>0</v>
          </cell>
          <cell r="BY2567">
            <v>0</v>
          </cell>
          <cell r="BZ2567">
            <v>0</v>
          </cell>
          <cell r="CA2567">
            <v>0</v>
          </cell>
          <cell r="CB2567">
            <v>0</v>
          </cell>
          <cell r="CC2567">
            <v>0</v>
          </cell>
          <cell r="CD2567">
            <v>0</v>
          </cell>
          <cell r="CE2567">
            <v>0</v>
          </cell>
          <cell r="CF2567">
            <v>0</v>
          </cell>
          <cell r="CG2567">
            <v>0</v>
          </cell>
          <cell r="CH2567">
            <v>0</v>
          </cell>
          <cell r="CI2567">
            <v>0</v>
          </cell>
          <cell r="CJ2567">
            <v>0</v>
          </cell>
          <cell r="CK2567">
            <v>0</v>
          </cell>
          <cell r="CL2567">
            <v>0</v>
          </cell>
          <cell r="CM2567">
            <v>0</v>
          </cell>
          <cell r="CN2567">
            <v>0</v>
          </cell>
          <cell r="CO2567">
            <v>0</v>
          </cell>
          <cell r="CP2567">
            <v>0</v>
          </cell>
          <cell r="CQ2567">
            <v>0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B2567">
            <v>0</v>
          </cell>
          <cell r="DC2567">
            <v>0</v>
          </cell>
          <cell r="DD2567">
            <v>0</v>
          </cell>
          <cell r="DE2567">
            <v>0</v>
          </cell>
          <cell r="DF2567">
            <v>0</v>
          </cell>
          <cell r="DG2567">
            <v>0</v>
          </cell>
          <cell r="DH2567">
            <v>0</v>
          </cell>
          <cell r="DI2567">
            <v>0</v>
          </cell>
          <cell r="DJ2567">
            <v>0</v>
          </cell>
          <cell r="DK2567">
            <v>0</v>
          </cell>
          <cell r="DL2567">
            <v>0</v>
          </cell>
          <cell r="DM2567">
            <v>0</v>
          </cell>
          <cell r="DN2567">
            <v>0</v>
          </cell>
          <cell r="DO2567">
            <v>0</v>
          </cell>
          <cell r="DP2567">
            <v>0</v>
          </cell>
          <cell r="DQ2567">
            <v>0</v>
          </cell>
          <cell r="DR2567">
            <v>0</v>
          </cell>
          <cell r="DS2567">
            <v>0</v>
          </cell>
          <cell r="DT2567">
            <v>0</v>
          </cell>
          <cell r="DU2567">
            <v>0</v>
          </cell>
          <cell r="DV2567">
            <v>0</v>
          </cell>
          <cell r="DW2567">
            <v>0</v>
          </cell>
          <cell r="DX2567">
            <v>0</v>
          </cell>
          <cell r="DY2567">
            <v>0</v>
          </cell>
          <cell r="DZ2567">
            <v>0</v>
          </cell>
          <cell r="EA2567">
            <v>0</v>
          </cell>
          <cell r="EB2567">
            <v>0</v>
          </cell>
          <cell r="EC2567">
            <v>0</v>
          </cell>
          <cell r="ED2567">
            <v>0</v>
          </cell>
          <cell r="EE2567">
            <v>0</v>
          </cell>
          <cell r="EF2567">
            <v>0</v>
          </cell>
          <cell r="EG2567">
            <v>0</v>
          </cell>
          <cell r="EH2567">
            <v>0</v>
          </cell>
          <cell r="EI2567">
            <v>0</v>
          </cell>
          <cell r="EJ2567">
            <v>0</v>
          </cell>
          <cell r="EK2567">
            <v>0</v>
          </cell>
          <cell r="EL2567">
            <v>0</v>
          </cell>
          <cell r="EM2567">
            <v>0</v>
          </cell>
          <cell r="EN2567">
            <v>0</v>
          </cell>
          <cell r="EO2567">
            <v>0</v>
          </cell>
          <cell r="EP2567">
            <v>0</v>
          </cell>
          <cell r="EQ2567">
            <v>0</v>
          </cell>
          <cell r="ER2567">
            <v>0</v>
          </cell>
          <cell r="ES2567">
            <v>0</v>
          </cell>
          <cell r="ET2567">
            <v>0</v>
          </cell>
          <cell r="EU2567">
            <v>0</v>
          </cell>
          <cell r="EV2567">
            <v>0</v>
          </cell>
          <cell r="EW2567">
            <v>0</v>
          </cell>
          <cell r="EX2567">
            <v>0</v>
          </cell>
          <cell r="EY2567">
            <v>0</v>
          </cell>
          <cell r="EZ2567">
            <v>0</v>
          </cell>
          <cell r="FA2567">
            <v>0</v>
          </cell>
          <cell r="FB2567">
            <v>0</v>
          </cell>
          <cell r="FC2567">
            <v>0</v>
          </cell>
          <cell r="FD2567">
            <v>0</v>
          </cell>
          <cell r="FE2567">
            <v>0</v>
          </cell>
          <cell r="FF2567">
            <v>0</v>
          </cell>
          <cell r="FG2567">
            <v>0</v>
          </cell>
          <cell r="FH2567">
            <v>0</v>
          </cell>
          <cell r="FI2567">
            <v>0</v>
          </cell>
          <cell r="FJ2567">
            <v>0</v>
          </cell>
          <cell r="FK2567">
            <v>0</v>
          </cell>
          <cell r="FL2567">
            <v>0</v>
          </cell>
          <cell r="FM2567">
            <v>0</v>
          </cell>
          <cell r="FN2567">
            <v>0</v>
          </cell>
          <cell r="FO2567">
            <v>0</v>
          </cell>
          <cell r="FP2567">
            <v>0</v>
          </cell>
          <cell r="FQ2567">
            <v>0</v>
          </cell>
          <cell r="FR2567">
            <v>0</v>
          </cell>
          <cell r="FS2567">
            <v>0</v>
          </cell>
          <cell r="FT2567">
            <v>0</v>
          </cell>
          <cell r="FU2567">
            <v>0</v>
          </cell>
          <cell r="FV2567">
            <v>0</v>
          </cell>
          <cell r="FW2567">
            <v>0</v>
          </cell>
          <cell r="FX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BV2568">
            <v>0</v>
          </cell>
          <cell r="BW2568">
            <v>0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>
            <v>0</v>
          </cell>
          <cell r="CE2568">
            <v>0</v>
          </cell>
          <cell r="CF2568">
            <v>0</v>
          </cell>
          <cell r="CG2568">
            <v>0</v>
          </cell>
          <cell r="CH2568">
            <v>0</v>
          </cell>
          <cell r="CI2568">
            <v>0</v>
          </cell>
          <cell r="CJ2568">
            <v>0</v>
          </cell>
          <cell r="CK2568">
            <v>0</v>
          </cell>
          <cell r="CL2568">
            <v>0</v>
          </cell>
          <cell r="CM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B2568">
            <v>0</v>
          </cell>
          <cell r="DC2568">
            <v>0</v>
          </cell>
          <cell r="DD2568">
            <v>0</v>
          </cell>
          <cell r="DE2568">
            <v>0</v>
          </cell>
          <cell r="DF2568">
            <v>0</v>
          </cell>
          <cell r="DG2568">
            <v>0</v>
          </cell>
          <cell r="DH2568">
            <v>0</v>
          </cell>
          <cell r="DI2568">
            <v>0</v>
          </cell>
          <cell r="DJ2568">
            <v>0</v>
          </cell>
          <cell r="DK2568">
            <v>0</v>
          </cell>
          <cell r="DL2568">
            <v>0</v>
          </cell>
          <cell r="DM2568">
            <v>0</v>
          </cell>
          <cell r="DN2568">
            <v>0</v>
          </cell>
          <cell r="DO2568">
            <v>0</v>
          </cell>
          <cell r="DP2568">
            <v>0</v>
          </cell>
          <cell r="DQ2568">
            <v>0</v>
          </cell>
          <cell r="DR2568">
            <v>0</v>
          </cell>
          <cell r="DS2568">
            <v>0</v>
          </cell>
          <cell r="DT2568">
            <v>0</v>
          </cell>
          <cell r="DU2568">
            <v>0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DZ2568">
            <v>0</v>
          </cell>
          <cell r="EA2568">
            <v>0</v>
          </cell>
          <cell r="EB2568">
            <v>0</v>
          </cell>
          <cell r="EC2568">
            <v>0</v>
          </cell>
          <cell r="ED2568">
            <v>0</v>
          </cell>
          <cell r="EE2568">
            <v>0</v>
          </cell>
          <cell r="EF2568">
            <v>0</v>
          </cell>
          <cell r="EG2568">
            <v>0</v>
          </cell>
          <cell r="EH2568">
            <v>0</v>
          </cell>
          <cell r="EI2568">
            <v>0</v>
          </cell>
          <cell r="EJ2568">
            <v>0</v>
          </cell>
          <cell r="EK2568">
            <v>0</v>
          </cell>
          <cell r="EL2568">
            <v>0</v>
          </cell>
          <cell r="EM2568">
            <v>0</v>
          </cell>
          <cell r="EN2568">
            <v>0</v>
          </cell>
          <cell r="EO2568">
            <v>0</v>
          </cell>
          <cell r="EP2568">
            <v>0</v>
          </cell>
          <cell r="EQ2568">
            <v>0</v>
          </cell>
          <cell r="ER2568">
            <v>0</v>
          </cell>
          <cell r="ES2568">
            <v>0</v>
          </cell>
          <cell r="ET2568">
            <v>0</v>
          </cell>
          <cell r="EU2568">
            <v>0</v>
          </cell>
          <cell r="EV2568">
            <v>0</v>
          </cell>
          <cell r="EW2568">
            <v>0</v>
          </cell>
          <cell r="EX2568">
            <v>0</v>
          </cell>
          <cell r="EY2568">
            <v>0</v>
          </cell>
          <cell r="EZ2568">
            <v>0</v>
          </cell>
          <cell r="FA2568">
            <v>0</v>
          </cell>
          <cell r="FB2568">
            <v>0</v>
          </cell>
          <cell r="FC2568">
            <v>0</v>
          </cell>
          <cell r="FD2568">
            <v>0</v>
          </cell>
          <cell r="FE2568">
            <v>0</v>
          </cell>
          <cell r="FF2568">
            <v>0</v>
          </cell>
          <cell r="FG2568">
            <v>0</v>
          </cell>
          <cell r="FH2568">
            <v>0</v>
          </cell>
          <cell r="FI2568">
            <v>0</v>
          </cell>
          <cell r="FJ2568">
            <v>0</v>
          </cell>
          <cell r="FK2568">
            <v>0</v>
          </cell>
          <cell r="FL2568">
            <v>0</v>
          </cell>
          <cell r="FM2568">
            <v>0</v>
          </cell>
          <cell r="FN2568">
            <v>0</v>
          </cell>
          <cell r="FO2568">
            <v>0</v>
          </cell>
          <cell r="FP2568">
            <v>0</v>
          </cell>
          <cell r="FQ2568">
            <v>0</v>
          </cell>
          <cell r="FR2568">
            <v>0</v>
          </cell>
          <cell r="FS2568">
            <v>0</v>
          </cell>
          <cell r="FT2568">
            <v>0</v>
          </cell>
          <cell r="FU2568">
            <v>0</v>
          </cell>
          <cell r="FV2568">
            <v>0</v>
          </cell>
          <cell r="FW2568">
            <v>0</v>
          </cell>
          <cell r="FX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BV2569">
            <v>0</v>
          </cell>
          <cell r="BW2569">
            <v>0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>
            <v>0</v>
          </cell>
          <cell r="CE2569">
            <v>0</v>
          </cell>
          <cell r="CF2569">
            <v>0</v>
          </cell>
          <cell r="CG2569">
            <v>0</v>
          </cell>
          <cell r="CH2569">
            <v>0</v>
          </cell>
          <cell r="CI2569">
            <v>0</v>
          </cell>
          <cell r="CJ2569">
            <v>0</v>
          </cell>
          <cell r="CK2569">
            <v>0</v>
          </cell>
          <cell r="CL2569">
            <v>0</v>
          </cell>
          <cell r="CM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B2569">
            <v>0</v>
          </cell>
          <cell r="DC2569">
            <v>0</v>
          </cell>
          <cell r="DD2569">
            <v>0</v>
          </cell>
          <cell r="DE2569">
            <v>0</v>
          </cell>
          <cell r="DF2569">
            <v>0</v>
          </cell>
          <cell r="DG2569">
            <v>0</v>
          </cell>
          <cell r="DH2569">
            <v>0</v>
          </cell>
          <cell r="DI2569">
            <v>0</v>
          </cell>
          <cell r="DJ2569">
            <v>0</v>
          </cell>
          <cell r="DK2569">
            <v>0</v>
          </cell>
          <cell r="DL2569">
            <v>0</v>
          </cell>
          <cell r="DM2569">
            <v>0</v>
          </cell>
          <cell r="DN2569">
            <v>0</v>
          </cell>
          <cell r="DO2569">
            <v>0</v>
          </cell>
          <cell r="DP2569">
            <v>0</v>
          </cell>
          <cell r="DQ2569">
            <v>0</v>
          </cell>
          <cell r="DR2569">
            <v>0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B2569">
            <v>0</v>
          </cell>
          <cell r="EC2569">
            <v>0</v>
          </cell>
          <cell r="ED2569">
            <v>0</v>
          </cell>
          <cell r="EE2569">
            <v>0</v>
          </cell>
          <cell r="EF2569">
            <v>0</v>
          </cell>
          <cell r="EG2569">
            <v>0</v>
          </cell>
          <cell r="EH2569">
            <v>0</v>
          </cell>
          <cell r="EI2569">
            <v>0</v>
          </cell>
          <cell r="EJ2569">
            <v>0</v>
          </cell>
          <cell r="EK2569">
            <v>0</v>
          </cell>
          <cell r="EL2569">
            <v>0</v>
          </cell>
          <cell r="EM2569">
            <v>0</v>
          </cell>
          <cell r="EN2569">
            <v>0</v>
          </cell>
          <cell r="EO2569">
            <v>0</v>
          </cell>
          <cell r="EP2569">
            <v>0</v>
          </cell>
          <cell r="EQ2569">
            <v>0</v>
          </cell>
          <cell r="ER2569">
            <v>0</v>
          </cell>
          <cell r="ES2569">
            <v>0</v>
          </cell>
          <cell r="ET2569">
            <v>0</v>
          </cell>
          <cell r="EU2569">
            <v>0</v>
          </cell>
          <cell r="EV2569">
            <v>0</v>
          </cell>
          <cell r="EW2569">
            <v>0</v>
          </cell>
          <cell r="EX2569">
            <v>0</v>
          </cell>
          <cell r="EY2569">
            <v>0</v>
          </cell>
          <cell r="EZ2569">
            <v>0</v>
          </cell>
          <cell r="FA2569">
            <v>0</v>
          </cell>
          <cell r="FB2569">
            <v>0</v>
          </cell>
          <cell r="FC2569">
            <v>0</v>
          </cell>
          <cell r="FD2569">
            <v>0</v>
          </cell>
          <cell r="FE2569">
            <v>0</v>
          </cell>
          <cell r="FF2569">
            <v>0</v>
          </cell>
          <cell r="FG2569">
            <v>0</v>
          </cell>
          <cell r="FH2569">
            <v>0</v>
          </cell>
          <cell r="FI2569">
            <v>0</v>
          </cell>
          <cell r="FJ2569">
            <v>0</v>
          </cell>
          <cell r="FK2569">
            <v>0</v>
          </cell>
          <cell r="FL2569">
            <v>0</v>
          </cell>
          <cell r="FM2569">
            <v>0</v>
          </cell>
          <cell r="FN2569">
            <v>0</v>
          </cell>
          <cell r="FO2569">
            <v>0</v>
          </cell>
          <cell r="FP2569">
            <v>0</v>
          </cell>
          <cell r="FQ2569">
            <v>0</v>
          </cell>
          <cell r="FR2569">
            <v>0</v>
          </cell>
          <cell r="FS2569">
            <v>0</v>
          </cell>
          <cell r="FT2569">
            <v>0</v>
          </cell>
          <cell r="FU2569">
            <v>0</v>
          </cell>
          <cell r="FV2569">
            <v>0</v>
          </cell>
          <cell r="FW2569">
            <v>0</v>
          </cell>
          <cell r="FX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BV2570">
            <v>0</v>
          </cell>
          <cell r="BW2570">
            <v>0</v>
          </cell>
          <cell r="BX2570">
            <v>0</v>
          </cell>
          <cell r="BY2570">
            <v>0</v>
          </cell>
          <cell r="BZ2570">
            <v>0</v>
          </cell>
          <cell r="CA2570">
            <v>0</v>
          </cell>
          <cell r="CB2570">
            <v>0</v>
          </cell>
          <cell r="CC2570">
            <v>0</v>
          </cell>
          <cell r="CD2570">
            <v>0</v>
          </cell>
          <cell r="CE2570">
            <v>0</v>
          </cell>
          <cell r="CF2570">
            <v>0</v>
          </cell>
          <cell r="CG2570">
            <v>0</v>
          </cell>
          <cell r="CH2570">
            <v>0</v>
          </cell>
          <cell r="CI2570">
            <v>0</v>
          </cell>
          <cell r="CJ2570">
            <v>0</v>
          </cell>
          <cell r="CK2570">
            <v>0</v>
          </cell>
          <cell r="CL2570">
            <v>0</v>
          </cell>
          <cell r="CM2570">
            <v>0</v>
          </cell>
          <cell r="CN2570">
            <v>0</v>
          </cell>
          <cell r="CO2570">
            <v>0</v>
          </cell>
          <cell r="CP2570">
            <v>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B2570">
            <v>0</v>
          </cell>
          <cell r="DC2570">
            <v>0</v>
          </cell>
          <cell r="DD2570">
            <v>0</v>
          </cell>
          <cell r="DE2570">
            <v>0</v>
          </cell>
          <cell r="DF2570">
            <v>0</v>
          </cell>
          <cell r="DG2570">
            <v>0</v>
          </cell>
          <cell r="DH2570">
            <v>0</v>
          </cell>
          <cell r="DI2570">
            <v>0</v>
          </cell>
          <cell r="DJ2570">
            <v>0</v>
          </cell>
          <cell r="DK2570">
            <v>0</v>
          </cell>
          <cell r="DL2570">
            <v>0</v>
          </cell>
          <cell r="DM2570">
            <v>0</v>
          </cell>
          <cell r="DN2570">
            <v>0</v>
          </cell>
          <cell r="DO2570">
            <v>0</v>
          </cell>
          <cell r="DP2570">
            <v>0</v>
          </cell>
          <cell r="DQ2570">
            <v>0</v>
          </cell>
          <cell r="DR2570">
            <v>0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B2570">
            <v>0</v>
          </cell>
          <cell r="EC2570">
            <v>0</v>
          </cell>
          <cell r="ED2570">
            <v>0</v>
          </cell>
          <cell r="EE2570">
            <v>0</v>
          </cell>
          <cell r="EF2570">
            <v>0</v>
          </cell>
          <cell r="EG2570">
            <v>0</v>
          </cell>
          <cell r="EH2570">
            <v>0</v>
          </cell>
          <cell r="EI2570">
            <v>0</v>
          </cell>
          <cell r="EJ2570">
            <v>0</v>
          </cell>
          <cell r="EK2570">
            <v>0</v>
          </cell>
          <cell r="EL2570">
            <v>0</v>
          </cell>
          <cell r="EM2570">
            <v>0</v>
          </cell>
          <cell r="EN2570">
            <v>0</v>
          </cell>
          <cell r="EO2570">
            <v>0</v>
          </cell>
          <cell r="EP2570">
            <v>0</v>
          </cell>
          <cell r="EQ2570">
            <v>0</v>
          </cell>
          <cell r="ER2570">
            <v>0</v>
          </cell>
          <cell r="ES2570">
            <v>0</v>
          </cell>
          <cell r="ET2570">
            <v>0</v>
          </cell>
          <cell r="EU2570">
            <v>0</v>
          </cell>
          <cell r="EV2570">
            <v>0</v>
          </cell>
          <cell r="EW2570">
            <v>0</v>
          </cell>
          <cell r="EX2570">
            <v>0</v>
          </cell>
          <cell r="EY2570">
            <v>0</v>
          </cell>
          <cell r="EZ2570">
            <v>0</v>
          </cell>
          <cell r="FA2570">
            <v>0</v>
          </cell>
          <cell r="FB2570">
            <v>0</v>
          </cell>
          <cell r="FC2570">
            <v>0</v>
          </cell>
          <cell r="FD2570">
            <v>0</v>
          </cell>
          <cell r="FE2570">
            <v>0</v>
          </cell>
          <cell r="FF2570">
            <v>0</v>
          </cell>
          <cell r="FG2570">
            <v>0</v>
          </cell>
          <cell r="FH2570">
            <v>0</v>
          </cell>
          <cell r="FI2570">
            <v>0</v>
          </cell>
          <cell r="FJ2570">
            <v>0</v>
          </cell>
          <cell r="FK2570">
            <v>0</v>
          </cell>
          <cell r="FL2570">
            <v>0</v>
          </cell>
          <cell r="FM2570">
            <v>0</v>
          </cell>
          <cell r="FN2570">
            <v>0</v>
          </cell>
          <cell r="FO2570">
            <v>0</v>
          </cell>
          <cell r="FP2570">
            <v>0</v>
          </cell>
          <cell r="FQ2570">
            <v>0</v>
          </cell>
          <cell r="FR2570">
            <v>0</v>
          </cell>
          <cell r="FS2570">
            <v>0</v>
          </cell>
          <cell r="FT2570">
            <v>0</v>
          </cell>
          <cell r="FU2570">
            <v>0</v>
          </cell>
          <cell r="FV2570">
            <v>0</v>
          </cell>
          <cell r="FW2570">
            <v>0</v>
          </cell>
          <cell r="FX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BV2571">
            <v>0</v>
          </cell>
          <cell r="BW2571">
            <v>0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0</v>
          </cell>
          <cell r="CC2571">
            <v>0</v>
          </cell>
          <cell r="CD2571">
            <v>0</v>
          </cell>
          <cell r="CE2571">
            <v>0</v>
          </cell>
          <cell r="CF2571">
            <v>0</v>
          </cell>
          <cell r="CG2571">
            <v>0</v>
          </cell>
          <cell r="CH2571">
            <v>0</v>
          </cell>
          <cell r="CI2571">
            <v>0</v>
          </cell>
          <cell r="CJ2571">
            <v>0</v>
          </cell>
          <cell r="CK2571">
            <v>0</v>
          </cell>
          <cell r="CL2571">
            <v>0</v>
          </cell>
          <cell r="CM2571">
            <v>0</v>
          </cell>
          <cell r="CN2571">
            <v>0</v>
          </cell>
          <cell r="CO2571">
            <v>0</v>
          </cell>
          <cell r="CP2571">
            <v>0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B2571">
            <v>0</v>
          </cell>
          <cell r="DC2571">
            <v>0</v>
          </cell>
          <cell r="DD2571">
            <v>0</v>
          </cell>
          <cell r="DE2571">
            <v>0</v>
          </cell>
          <cell r="DF2571">
            <v>0</v>
          </cell>
          <cell r="DG2571">
            <v>0</v>
          </cell>
          <cell r="DH2571">
            <v>0</v>
          </cell>
          <cell r="DI2571">
            <v>0</v>
          </cell>
          <cell r="DJ2571">
            <v>0</v>
          </cell>
          <cell r="DK2571">
            <v>0</v>
          </cell>
          <cell r="DL2571">
            <v>0</v>
          </cell>
          <cell r="DM2571">
            <v>0</v>
          </cell>
          <cell r="DN2571">
            <v>0</v>
          </cell>
          <cell r="DO2571">
            <v>0</v>
          </cell>
          <cell r="DP2571">
            <v>0</v>
          </cell>
          <cell r="DQ2571">
            <v>0</v>
          </cell>
          <cell r="DR2571">
            <v>0</v>
          </cell>
          <cell r="DS2571">
            <v>0</v>
          </cell>
          <cell r="DT2571">
            <v>0</v>
          </cell>
          <cell r="DU2571">
            <v>0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DZ2571">
            <v>0</v>
          </cell>
          <cell r="EA2571">
            <v>0</v>
          </cell>
          <cell r="EB2571">
            <v>0</v>
          </cell>
          <cell r="EC2571">
            <v>0</v>
          </cell>
          <cell r="ED2571">
            <v>0</v>
          </cell>
          <cell r="EE2571">
            <v>0</v>
          </cell>
          <cell r="EF2571">
            <v>0</v>
          </cell>
          <cell r="EG2571">
            <v>0</v>
          </cell>
          <cell r="EH2571">
            <v>0</v>
          </cell>
          <cell r="EI2571">
            <v>0</v>
          </cell>
          <cell r="EJ2571">
            <v>0</v>
          </cell>
          <cell r="EK2571">
            <v>0</v>
          </cell>
          <cell r="EL2571">
            <v>0</v>
          </cell>
          <cell r="EM2571">
            <v>0</v>
          </cell>
          <cell r="EN2571">
            <v>0</v>
          </cell>
          <cell r="EO2571">
            <v>0</v>
          </cell>
          <cell r="EP2571">
            <v>0</v>
          </cell>
          <cell r="EQ2571">
            <v>0</v>
          </cell>
          <cell r="ER2571">
            <v>0</v>
          </cell>
          <cell r="ES2571">
            <v>0</v>
          </cell>
          <cell r="ET2571">
            <v>0</v>
          </cell>
          <cell r="EU2571">
            <v>0</v>
          </cell>
          <cell r="EV2571">
            <v>0</v>
          </cell>
          <cell r="EW2571">
            <v>0</v>
          </cell>
          <cell r="EX2571">
            <v>0</v>
          </cell>
          <cell r="EY2571">
            <v>0</v>
          </cell>
          <cell r="EZ2571">
            <v>0</v>
          </cell>
          <cell r="FA2571">
            <v>0</v>
          </cell>
          <cell r="FB2571">
            <v>0</v>
          </cell>
          <cell r="FC2571">
            <v>0</v>
          </cell>
          <cell r="FD2571">
            <v>0</v>
          </cell>
          <cell r="FE2571">
            <v>0</v>
          </cell>
          <cell r="FF2571">
            <v>0</v>
          </cell>
          <cell r="FG2571">
            <v>0</v>
          </cell>
          <cell r="FH2571">
            <v>0</v>
          </cell>
          <cell r="FI2571">
            <v>0</v>
          </cell>
          <cell r="FJ2571">
            <v>0</v>
          </cell>
          <cell r="FK2571">
            <v>0</v>
          </cell>
          <cell r="FL2571">
            <v>0</v>
          </cell>
          <cell r="FM2571">
            <v>0</v>
          </cell>
          <cell r="FN2571">
            <v>0</v>
          </cell>
          <cell r="FO2571">
            <v>0</v>
          </cell>
          <cell r="FP2571">
            <v>0</v>
          </cell>
          <cell r="FQ2571">
            <v>0</v>
          </cell>
          <cell r="FR2571">
            <v>0</v>
          </cell>
          <cell r="FS2571">
            <v>0</v>
          </cell>
          <cell r="FT2571">
            <v>0</v>
          </cell>
          <cell r="FU2571">
            <v>0</v>
          </cell>
          <cell r="FV2571">
            <v>0</v>
          </cell>
          <cell r="FW2571">
            <v>0</v>
          </cell>
          <cell r="FX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BV2572">
            <v>0</v>
          </cell>
          <cell r="BW2572">
            <v>0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0</v>
          </cell>
          <cell r="CC2572">
            <v>0</v>
          </cell>
          <cell r="CD2572">
            <v>0</v>
          </cell>
          <cell r="CE2572">
            <v>0</v>
          </cell>
          <cell r="CF2572">
            <v>0</v>
          </cell>
          <cell r="CG2572">
            <v>0</v>
          </cell>
          <cell r="CH2572">
            <v>0</v>
          </cell>
          <cell r="CI2572">
            <v>0</v>
          </cell>
          <cell r="CJ2572">
            <v>0</v>
          </cell>
          <cell r="CK2572">
            <v>0</v>
          </cell>
          <cell r="CL2572">
            <v>0</v>
          </cell>
          <cell r="CM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0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B2572">
            <v>0</v>
          </cell>
          <cell r="DC2572">
            <v>0</v>
          </cell>
          <cell r="DD2572">
            <v>0</v>
          </cell>
          <cell r="DE2572">
            <v>0</v>
          </cell>
          <cell r="DF2572">
            <v>0</v>
          </cell>
          <cell r="DG2572">
            <v>0</v>
          </cell>
          <cell r="DH2572">
            <v>0</v>
          </cell>
          <cell r="DI2572">
            <v>0</v>
          </cell>
          <cell r="DJ2572">
            <v>0</v>
          </cell>
          <cell r="DK2572">
            <v>0</v>
          </cell>
          <cell r="DL2572">
            <v>0</v>
          </cell>
          <cell r="DM2572">
            <v>0</v>
          </cell>
          <cell r="DN2572">
            <v>0</v>
          </cell>
          <cell r="DO2572">
            <v>0</v>
          </cell>
          <cell r="DP2572">
            <v>0</v>
          </cell>
          <cell r="DQ2572">
            <v>0</v>
          </cell>
          <cell r="DR2572">
            <v>0</v>
          </cell>
          <cell r="DS2572">
            <v>0</v>
          </cell>
          <cell r="DT2572">
            <v>0</v>
          </cell>
          <cell r="DU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DZ2572">
            <v>0</v>
          </cell>
          <cell r="EA2572">
            <v>0</v>
          </cell>
          <cell r="EB2572">
            <v>0</v>
          </cell>
          <cell r="EC2572">
            <v>0</v>
          </cell>
          <cell r="ED2572">
            <v>0</v>
          </cell>
          <cell r="EE2572">
            <v>0</v>
          </cell>
          <cell r="EF2572">
            <v>0</v>
          </cell>
          <cell r="EG2572">
            <v>0</v>
          </cell>
          <cell r="EH2572">
            <v>0</v>
          </cell>
          <cell r="EI2572">
            <v>0</v>
          </cell>
          <cell r="EJ2572">
            <v>0</v>
          </cell>
          <cell r="EK2572">
            <v>0</v>
          </cell>
          <cell r="EL2572">
            <v>0</v>
          </cell>
          <cell r="EM2572">
            <v>0</v>
          </cell>
          <cell r="EN2572">
            <v>0</v>
          </cell>
          <cell r="EO2572">
            <v>0</v>
          </cell>
          <cell r="EP2572">
            <v>0</v>
          </cell>
          <cell r="EQ2572">
            <v>0</v>
          </cell>
          <cell r="ER2572">
            <v>0</v>
          </cell>
          <cell r="ES2572">
            <v>0</v>
          </cell>
          <cell r="ET2572">
            <v>0</v>
          </cell>
          <cell r="EU2572">
            <v>0</v>
          </cell>
          <cell r="EV2572">
            <v>0</v>
          </cell>
          <cell r="EW2572">
            <v>0</v>
          </cell>
          <cell r="EX2572">
            <v>0</v>
          </cell>
          <cell r="EY2572">
            <v>0</v>
          </cell>
          <cell r="EZ2572">
            <v>0</v>
          </cell>
          <cell r="FA2572">
            <v>0</v>
          </cell>
          <cell r="FB2572">
            <v>0</v>
          </cell>
          <cell r="FC2572">
            <v>0</v>
          </cell>
          <cell r="FD2572">
            <v>0</v>
          </cell>
          <cell r="FE2572">
            <v>0</v>
          </cell>
          <cell r="FF2572">
            <v>0</v>
          </cell>
          <cell r="FG2572">
            <v>0</v>
          </cell>
          <cell r="FH2572">
            <v>0</v>
          </cell>
          <cell r="FI2572">
            <v>0</v>
          </cell>
          <cell r="FJ2572">
            <v>0</v>
          </cell>
          <cell r="FK2572">
            <v>0</v>
          </cell>
          <cell r="FL2572">
            <v>0</v>
          </cell>
          <cell r="FM2572">
            <v>0</v>
          </cell>
          <cell r="FN2572">
            <v>0</v>
          </cell>
          <cell r="FO2572">
            <v>0</v>
          </cell>
          <cell r="FP2572">
            <v>0</v>
          </cell>
          <cell r="FQ2572">
            <v>0</v>
          </cell>
          <cell r="FR2572">
            <v>0</v>
          </cell>
          <cell r="FS2572">
            <v>0</v>
          </cell>
          <cell r="FT2572">
            <v>0</v>
          </cell>
          <cell r="FU2572">
            <v>0</v>
          </cell>
          <cell r="FV2572">
            <v>0</v>
          </cell>
          <cell r="FW2572">
            <v>0</v>
          </cell>
          <cell r="FX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BV2573">
            <v>0</v>
          </cell>
          <cell r="BW2573">
            <v>0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0</v>
          </cell>
          <cell r="CC2573">
            <v>0</v>
          </cell>
          <cell r="CD2573">
            <v>0</v>
          </cell>
          <cell r="CE2573">
            <v>0</v>
          </cell>
          <cell r="CF2573">
            <v>0</v>
          </cell>
          <cell r="CG2573">
            <v>0</v>
          </cell>
          <cell r="CH2573">
            <v>0</v>
          </cell>
          <cell r="CI2573">
            <v>0</v>
          </cell>
          <cell r="CJ2573">
            <v>0</v>
          </cell>
          <cell r="CK2573">
            <v>0</v>
          </cell>
          <cell r="CL2573">
            <v>0</v>
          </cell>
          <cell r="CM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0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B2573">
            <v>0</v>
          </cell>
          <cell r="DC2573">
            <v>0</v>
          </cell>
          <cell r="DD2573">
            <v>0</v>
          </cell>
          <cell r="DE2573">
            <v>0</v>
          </cell>
          <cell r="DF2573">
            <v>0</v>
          </cell>
          <cell r="DG2573">
            <v>0</v>
          </cell>
          <cell r="DH2573">
            <v>0</v>
          </cell>
          <cell r="DI2573">
            <v>0</v>
          </cell>
          <cell r="DJ2573">
            <v>0</v>
          </cell>
          <cell r="DK2573">
            <v>0</v>
          </cell>
          <cell r="DL2573">
            <v>0</v>
          </cell>
          <cell r="DM2573">
            <v>0</v>
          </cell>
          <cell r="DN2573">
            <v>0</v>
          </cell>
          <cell r="DO2573">
            <v>0</v>
          </cell>
          <cell r="DP2573">
            <v>0</v>
          </cell>
          <cell r="DQ2573">
            <v>0</v>
          </cell>
          <cell r="DR2573">
            <v>0</v>
          </cell>
          <cell r="DS2573">
            <v>0</v>
          </cell>
          <cell r="DT2573">
            <v>0</v>
          </cell>
          <cell r="DU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DZ2573">
            <v>0</v>
          </cell>
          <cell r="EA2573">
            <v>0</v>
          </cell>
          <cell r="EB2573">
            <v>0</v>
          </cell>
          <cell r="EC2573">
            <v>0</v>
          </cell>
          <cell r="ED2573">
            <v>0</v>
          </cell>
          <cell r="EE2573">
            <v>0</v>
          </cell>
          <cell r="EF2573">
            <v>0</v>
          </cell>
          <cell r="EG2573">
            <v>0</v>
          </cell>
          <cell r="EH2573">
            <v>0</v>
          </cell>
          <cell r="EI2573">
            <v>0</v>
          </cell>
          <cell r="EJ2573">
            <v>0</v>
          </cell>
          <cell r="EK2573">
            <v>0</v>
          </cell>
          <cell r="EL2573">
            <v>0</v>
          </cell>
          <cell r="EM2573">
            <v>0</v>
          </cell>
          <cell r="EN2573">
            <v>0</v>
          </cell>
          <cell r="EO2573">
            <v>0</v>
          </cell>
          <cell r="EP2573">
            <v>0</v>
          </cell>
          <cell r="EQ2573">
            <v>0</v>
          </cell>
          <cell r="ER2573">
            <v>0</v>
          </cell>
          <cell r="ES2573">
            <v>0</v>
          </cell>
          <cell r="ET2573">
            <v>0</v>
          </cell>
          <cell r="EU2573">
            <v>0</v>
          </cell>
          <cell r="EV2573">
            <v>0</v>
          </cell>
          <cell r="EW2573">
            <v>0</v>
          </cell>
          <cell r="EX2573">
            <v>0</v>
          </cell>
          <cell r="EY2573">
            <v>0</v>
          </cell>
          <cell r="EZ2573">
            <v>0</v>
          </cell>
          <cell r="FA2573">
            <v>0</v>
          </cell>
          <cell r="FB2573">
            <v>0</v>
          </cell>
          <cell r="FC2573">
            <v>0</v>
          </cell>
          <cell r="FD2573">
            <v>0</v>
          </cell>
          <cell r="FE2573">
            <v>0</v>
          </cell>
          <cell r="FF2573">
            <v>0</v>
          </cell>
          <cell r="FG2573">
            <v>0</v>
          </cell>
          <cell r="FH2573">
            <v>0</v>
          </cell>
          <cell r="FI2573">
            <v>0</v>
          </cell>
          <cell r="FJ2573">
            <v>0</v>
          </cell>
          <cell r="FK2573">
            <v>0</v>
          </cell>
          <cell r="FL2573">
            <v>0</v>
          </cell>
          <cell r="FM2573">
            <v>0</v>
          </cell>
          <cell r="FN2573">
            <v>0</v>
          </cell>
          <cell r="FO2573">
            <v>0</v>
          </cell>
          <cell r="FP2573">
            <v>0</v>
          </cell>
          <cell r="FQ2573">
            <v>0</v>
          </cell>
          <cell r="FR2573">
            <v>0</v>
          </cell>
          <cell r="FS2573">
            <v>0</v>
          </cell>
          <cell r="FT2573">
            <v>0</v>
          </cell>
          <cell r="FU2573">
            <v>0</v>
          </cell>
          <cell r="FV2573">
            <v>0</v>
          </cell>
          <cell r="FW2573">
            <v>0</v>
          </cell>
          <cell r="FX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BV2574">
            <v>0</v>
          </cell>
          <cell r="BW2574">
            <v>0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0</v>
          </cell>
          <cell r="CC2574">
            <v>0</v>
          </cell>
          <cell r="CD2574">
            <v>0</v>
          </cell>
          <cell r="CE2574">
            <v>0</v>
          </cell>
          <cell r="CF2574">
            <v>0</v>
          </cell>
          <cell r="CG2574">
            <v>0</v>
          </cell>
          <cell r="CH2574">
            <v>0</v>
          </cell>
          <cell r="CI2574">
            <v>0</v>
          </cell>
          <cell r="CJ2574">
            <v>0</v>
          </cell>
          <cell r="CK2574">
            <v>0</v>
          </cell>
          <cell r="CL2574">
            <v>0</v>
          </cell>
          <cell r="CM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B2574">
            <v>0</v>
          </cell>
          <cell r="DC2574">
            <v>0</v>
          </cell>
          <cell r="DD2574">
            <v>0</v>
          </cell>
          <cell r="DE2574">
            <v>0</v>
          </cell>
          <cell r="DF2574">
            <v>0</v>
          </cell>
          <cell r="DG2574">
            <v>0</v>
          </cell>
          <cell r="DH2574">
            <v>0</v>
          </cell>
          <cell r="DI2574">
            <v>0</v>
          </cell>
          <cell r="DJ2574">
            <v>0</v>
          </cell>
          <cell r="DK2574">
            <v>0</v>
          </cell>
          <cell r="DL2574">
            <v>0</v>
          </cell>
          <cell r="DM2574">
            <v>0</v>
          </cell>
          <cell r="DN2574">
            <v>0</v>
          </cell>
          <cell r="DO2574">
            <v>0</v>
          </cell>
          <cell r="DP2574">
            <v>0</v>
          </cell>
          <cell r="DQ2574">
            <v>0</v>
          </cell>
          <cell r="DR2574">
            <v>0</v>
          </cell>
          <cell r="DS2574">
            <v>0</v>
          </cell>
          <cell r="DT2574">
            <v>0</v>
          </cell>
          <cell r="DU2574">
            <v>0</v>
          </cell>
          <cell r="DV2574">
            <v>0</v>
          </cell>
          <cell r="DW2574">
            <v>0</v>
          </cell>
          <cell r="DX2574">
            <v>0</v>
          </cell>
          <cell r="DY2574">
            <v>0</v>
          </cell>
          <cell r="DZ2574">
            <v>0</v>
          </cell>
          <cell r="EA2574">
            <v>0</v>
          </cell>
          <cell r="EB2574">
            <v>0</v>
          </cell>
          <cell r="EC2574">
            <v>0</v>
          </cell>
          <cell r="ED2574">
            <v>0</v>
          </cell>
          <cell r="EE2574">
            <v>0</v>
          </cell>
          <cell r="EF2574">
            <v>0</v>
          </cell>
          <cell r="EG2574">
            <v>0</v>
          </cell>
          <cell r="EH2574">
            <v>0</v>
          </cell>
          <cell r="EI2574">
            <v>0</v>
          </cell>
          <cell r="EJ2574">
            <v>0</v>
          </cell>
          <cell r="EK2574">
            <v>0</v>
          </cell>
          <cell r="EL2574">
            <v>0</v>
          </cell>
          <cell r="EM2574">
            <v>0</v>
          </cell>
          <cell r="EN2574">
            <v>0</v>
          </cell>
          <cell r="EO2574">
            <v>0</v>
          </cell>
          <cell r="EP2574">
            <v>0</v>
          </cell>
          <cell r="EQ2574">
            <v>0</v>
          </cell>
          <cell r="ER2574">
            <v>0</v>
          </cell>
          <cell r="ES2574">
            <v>0</v>
          </cell>
          <cell r="ET2574">
            <v>0</v>
          </cell>
          <cell r="EU2574">
            <v>0</v>
          </cell>
          <cell r="EV2574">
            <v>0</v>
          </cell>
          <cell r="EW2574">
            <v>0</v>
          </cell>
          <cell r="EX2574">
            <v>0</v>
          </cell>
          <cell r="EY2574">
            <v>0</v>
          </cell>
          <cell r="EZ2574">
            <v>0</v>
          </cell>
          <cell r="FA2574">
            <v>0</v>
          </cell>
          <cell r="FB2574">
            <v>0</v>
          </cell>
          <cell r="FC2574">
            <v>0</v>
          </cell>
          <cell r="FD2574">
            <v>0</v>
          </cell>
          <cell r="FE2574">
            <v>0</v>
          </cell>
          <cell r="FF2574">
            <v>0</v>
          </cell>
          <cell r="FG2574">
            <v>0</v>
          </cell>
          <cell r="FH2574">
            <v>0</v>
          </cell>
          <cell r="FI2574">
            <v>0</v>
          </cell>
          <cell r="FJ2574">
            <v>0</v>
          </cell>
          <cell r="FK2574">
            <v>0</v>
          </cell>
          <cell r="FL2574">
            <v>0</v>
          </cell>
          <cell r="FM2574">
            <v>0</v>
          </cell>
          <cell r="FN2574">
            <v>0</v>
          </cell>
          <cell r="FO2574">
            <v>0</v>
          </cell>
          <cell r="FP2574">
            <v>0</v>
          </cell>
          <cell r="FQ2574">
            <v>0</v>
          </cell>
          <cell r="FR2574">
            <v>0</v>
          </cell>
          <cell r="FS2574">
            <v>0</v>
          </cell>
          <cell r="FT2574">
            <v>0</v>
          </cell>
          <cell r="FU2574">
            <v>0</v>
          </cell>
          <cell r="FV2574">
            <v>0</v>
          </cell>
          <cell r="FW2574">
            <v>0</v>
          </cell>
          <cell r="FX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BV2575">
            <v>0</v>
          </cell>
          <cell r="BW2575">
            <v>0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>
            <v>0</v>
          </cell>
          <cell r="CE2575">
            <v>0</v>
          </cell>
          <cell r="CF2575">
            <v>0</v>
          </cell>
          <cell r="CG2575">
            <v>0</v>
          </cell>
          <cell r="CH2575">
            <v>0</v>
          </cell>
          <cell r="CI2575">
            <v>0</v>
          </cell>
          <cell r="CJ2575">
            <v>0</v>
          </cell>
          <cell r="CK2575">
            <v>0</v>
          </cell>
          <cell r="CL2575">
            <v>0</v>
          </cell>
          <cell r="CM2575">
            <v>0</v>
          </cell>
          <cell r="CN2575">
            <v>0</v>
          </cell>
          <cell r="CO2575">
            <v>0</v>
          </cell>
          <cell r="CP2575">
            <v>0</v>
          </cell>
          <cell r="CQ2575">
            <v>0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B2575">
            <v>0</v>
          </cell>
          <cell r="DC2575">
            <v>0</v>
          </cell>
          <cell r="DD2575">
            <v>0</v>
          </cell>
          <cell r="DE2575">
            <v>0</v>
          </cell>
          <cell r="DF2575">
            <v>0</v>
          </cell>
          <cell r="DG2575">
            <v>0</v>
          </cell>
          <cell r="DH2575">
            <v>0</v>
          </cell>
          <cell r="DI2575">
            <v>0</v>
          </cell>
          <cell r="DJ2575">
            <v>0</v>
          </cell>
          <cell r="DK2575">
            <v>0</v>
          </cell>
          <cell r="DL2575">
            <v>0</v>
          </cell>
          <cell r="DM2575">
            <v>0</v>
          </cell>
          <cell r="DN2575">
            <v>0</v>
          </cell>
          <cell r="DO2575">
            <v>0</v>
          </cell>
          <cell r="DP2575">
            <v>0</v>
          </cell>
          <cell r="DQ2575">
            <v>0</v>
          </cell>
          <cell r="DR2575">
            <v>0</v>
          </cell>
          <cell r="DS2575">
            <v>0</v>
          </cell>
          <cell r="DT2575">
            <v>0</v>
          </cell>
          <cell r="DU2575">
            <v>0</v>
          </cell>
          <cell r="DV2575">
            <v>0</v>
          </cell>
          <cell r="DW2575">
            <v>0</v>
          </cell>
          <cell r="DX2575">
            <v>0</v>
          </cell>
          <cell r="DY2575">
            <v>0</v>
          </cell>
          <cell r="DZ2575">
            <v>0</v>
          </cell>
          <cell r="EA2575">
            <v>0</v>
          </cell>
          <cell r="EB2575">
            <v>0</v>
          </cell>
          <cell r="EC2575">
            <v>0</v>
          </cell>
          <cell r="ED2575">
            <v>0</v>
          </cell>
          <cell r="EE2575">
            <v>0</v>
          </cell>
          <cell r="EF2575">
            <v>0</v>
          </cell>
          <cell r="EG2575">
            <v>0</v>
          </cell>
          <cell r="EH2575">
            <v>0</v>
          </cell>
          <cell r="EI2575">
            <v>0</v>
          </cell>
          <cell r="EJ2575">
            <v>0</v>
          </cell>
          <cell r="EK2575">
            <v>0</v>
          </cell>
          <cell r="EL2575">
            <v>0</v>
          </cell>
          <cell r="EM2575">
            <v>0</v>
          </cell>
          <cell r="EN2575">
            <v>0</v>
          </cell>
          <cell r="EO2575">
            <v>0</v>
          </cell>
          <cell r="EP2575">
            <v>0</v>
          </cell>
          <cell r="EQ2575">
            <v>0</v>
          </cell>
          <cell r="ER2575">
            <v>0</v>
          </cell>
          <cell r="ES2575">
            <v>0</v>
          </cell>
          <cell r="ET2575">
            <v>0</v>
          </cell>
          <cell r="EU2575">
            <v>0</v>
          </cell>
          <cell r="EV2575">
            <v>0</v>
          </cell>
          <cell r="EW2575">
            <v>0</v>
          </cell>
          <cell r="EX2575">
            <v>0</v>
          </cell>
          <cell r="EY2575">
            <v>0</v>
          </cell>
          <cell r="EZ2575">
            <v>0</v>
          </cell>
          <cell r="FA2575">
            <v>0</v>
          </cell>
          <cell r="FB2575">
            <v>0</v>
          </cell>
          <cell r="FC2575">
            <v>0</v>
          </cell>
          <cell r="FD2575">
            <v>0</v>
          </cell>
          <cell r="FE2575">
            <v>0</v>
          </cell>
          <cell r="FF2575">
            <v>0</v>
          </cell>
          <cell r="FG2575">
            <v>0</v>
          </cell>
          <cell r="FH2575">
            <v>0</v>
          </cell>
          <cell r="FI2575">
            <v>0</v>
          </cell>
          <cell r="FJ2575">
            <v>0</v>
          </cell>
          <cell r="FK2575">
            <v>0</v>
          </cell>
          <cell r="FL2575">
            <v>0</v>
          </cell>
          <cell r="FM2575">
            <v>0</v>
          </cell>
          <cell r="FN2575">
            <v>0</v>
          </cell>
          <cell r="FO2575">
            <v>0</v>
          </cell>
          <cell r="FP2575">
            <v>0</v>
          </cell>
          <cell r="FQ2575">
            <v>0</v>
          </cell>
          <cell r="FR2575">
            <v>0</v>
          </cell>
          <cell r="FS2575">
            <v>0</v>
          </cell>
          <cell r="FT2575">
            <v>0</v>
          </cell>
          <cell r="FU2575">
            <v>0</v>
          </cell>
          <cell r="FV2575">
            <v>0</v>
          </cell>
          <cell r="FW2575">
            <v>0</v>
          </cell>
          <cell r="FX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BV2576">
            <v>0</v>
          </cell>
          <cell r="BW2576">
            <v>0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>
            <v>0</v>
          </cell>
          <cell r="CE2576">
            <v>0</v>
          </cell>
          <cell r="CF2576">
            <v>0</v>
          </cell>
          <cell r="CG2576">
            <v>0</v>
          </cell>
          <cell r="CH2576">
            <v>0</v>
          </cell>
          <cell r="CI2576">
            <v>0</v>
          </cell>
          <cell r="CJ2576">
            <v>0</v>
          </cell>
          <cell r="CK2576">
            <v>0</v>
          </cell>
          <cell r="CL2576">
            <v>0</v>
          </cell>
          <cell r="CM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B2576">
            <v>0</v>
          </cell>
          <cell r="DC2576">
            <v>0</v>
          </cell>
          <cell r="DD2576">
            <v>0</v>
          </cell>
          <cell r="DE2576">
            <v>0</v>
          </cell>
          <cell r="DF2576">
            <v>0</v>
          </cell>
          <cell r="DG2576">
            <v>0</v>
          </cell>
          <cell r="DH2576">
            <v>0</v>
          </cell>
          <cell r="DI2576">
            <v>0</v>
          </cell>
          <cell r="DJ2576">
            <v>0</v>
          </cell>
          <cell r="DK2576">
            <v>0</v>
          </cell>
          <cell r="DL2576">
            <v>0</v>
          </cell>
          <cell r="DM2576">
            <v>0</v>
          </cell>
          <cell r="DN2576">
            <v>0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0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0</v>
          </cell>
          <cell r="EC2576">
            <v>0</v>
          </cell>
          <cell r="ED2576">
            <v>0</v>
          </cell>
          <cell r="EE2576">
            <v>0</v>
          </cell>
          <cell r="EF2576">
            <v>0</v>
          </cell>
          <cell r="EG2576">
            <v>0</v>
          </cell>
          <cell r="EH2576">
            <v>0</v>
          </cell>
          <cell r="EI2576">
            <v>0</v>
          </cell>
          <cell r="EJ2576">
            <v>0</v>
          </cell>
          <cell r="EK2576">
            <v>0</v>
          </cell>
          <cell r="EL2576">
            <v>0</v>
          </cell>
          <cell r="EM2576">
            <v>0</v>
          </cell>
          <cell r="EN2576">
            <v>0</v>
          </cell>
          <cell r="EO2576">
            <v>0</v>
          </cell>
          <cell r="EP2576">
            <v>0</v>
          </cell>
          <cell r="EQ2576">
            <v>0</v>
          </cell>
          <cell r="ER2576">
            <v>0</v>
          </cell>
          <cell r="ES2576">
            <v>0</v>
          </cell>
          <cell r="ET2576">
            <v>0</v>
          </cell>
          <cell r="EU2576">
            <v>0</v>
          </cell>
          <cell r="EV2576">
            <v>0</v>
          </cell>
          <cell r="EW2576">
            <v>0</v>
          </cell>
          <cell r="EX2576">
            <v>0</v>
          </cell>
          <cell r="EY2576">
            <v>0</v>
          </cell>
          <cell r="EZ2576">
            <v>0</v>
          </cell>
          <cell r="FA2576">
            <v>0</v>
          </cell>
          <cell r="FB2576">
            <v>0</v>
          </cell>
          <cell r="FC2576">
            <v>0</v>
          </cell>
          <cell r="FD2576">
            <v>0</v>
          </cell>
          <cell r="FE2576">
            <v>0</v>
          </cell>
          <cell r="FF2576">
            <v>0</v>
          </cell>
          <cell r="FG2576">
            <v>0</v>
          </cell>
          <cell r="FH2576">
            <v>0</v>
          </cell>
          <cell r="FI2576">
            <v>0</v>
          </cell>
          <cell r="FJ2576">
            <v>0</v>
          </cell>
          <cell r="FK2576">
            <v>0</v>
          </cell>
          <cell r="FL2576">
            <v>0</v>
          </cell>
          <cell r="FM2576">
            <v>0</v>
          </cell>
          <cell r="FN2576">
            <v>0</v>
          </cell>
          <cell r="FO2576">
            <v>0</v>
          </cell>
          <cell r="FP2576">
            <v>0</v>
          </cell>
          <cell r="FQ2576">
            <v>0</v>
          </cell>
          <cell r="FR2576">
            <v>0</v>
          </cell>
          <cell r="FS2576">
            <v>0</v>
          </cell>
          <cell r="FT2576">
            <v>0</v>
          </cell>
          <cell r="FU2576">
            <v>0</v>
          </cell>
          <cell r="FV2576">
            <v>0</v>
          </cell>
          <cell r="FW2576">
            <v>0</v>
          </cell>
          <cell r="FX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BV2577">
            <v>0</v>
          </cell>
          <cell r="BW2577">
            <v>0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0</v>
          </cell>
          <cell r="CC2577">
            <v>0</v>
          </cell>
          <cell r="CD2577">
            <v>0</v>
          </cell>
          <cell r="CE2577">
            <v>0</v>
          </cell>
          <cell r="CF2577">
            <v>0</v>
          </cell>
          <cell r="CG2577">
            <v>0</v>
          </cell>
          <cell r="CH2577">
            <v>0</v>
          </cell>
          <cell r="CI2577">
            <v>0</v>
          </cell>
          <cell r="CJ2577">
            <v>0</v>
          </cell>
          <cell r="CK2577">
            <v>0</v>
          </cell>
          <cell r="CL2577">
            <v>0</v>
          </cell>
          <cell r="CM2577">
            <v>0</v>
          </cell>
          <cell r="CN2577">
            <v>0</v>
          </cell>
          <cell r="CO2577">
            <v>0</v>
          </cell>
          <cell r="CP2577">
            <v>0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B2577">
            <v>0</v>
          </cell>
          <cell r="DC2577">
            <v>0</v>
          </cell>
          <cell r="DD2577">
            <v>0</v>
          </cell>
          <cell r="DE2577">
            <v>0</v>
          </cell>
          <cell r="DF2577">
            <v>0</v>
          </cell>
          <cell r="DG2577">
            <v>0</v>
          </cell>
          <cell r="DH2577">
            <v>0</v>
          </cell>
          <cell r="DI2577">
            <v>0</v>
          </cell>
          <cell r="DJ2577">
            <v>0</v>
          </cell>
          <cell r="DK2577">
            <v>0</v>
          </cell>
          <cell r="DL2577">
            <v>0</v>
          </cell>
          <cell r="DM2577">
            <v>0</v>
          </cell>
          <cell r="DN2577">
            <v>0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0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0</v>
          </cell>
          <cell r="EC2577">
            <v>0</v>
          </cell>
          <cell r="ED2577">
            <v>0</v>
          </cell>
          <cell r="EE2577">
            <v>0</v>
          </cell>
          <cell r="EF2577">
            <v>0</v>
          </cell>
          <cell r="EG2577">
            <v>0</v>
          </cell>
          <cell r="EH2577">
            <v>0</v>
          </cell>
          <cell r="EI2577">
            <v>0</v>
          </cell>
          <cell r="EJ2577">
            <v>0</v>
          </cell>
          <cell r="EK2577">
            <v>0</v>
          </cell>
          <cell r="EL2577">
            <v>0</v>
          </cell>
          <cell r="EM2577">
            <v>0</v>
          </cell>
          <cell r="EN2577">
            <v>0</v>
          </cell>
          <cell r="EO2577">
            <v>0</v>
          </cell>
          <cell r="EP2577">
            <v>0</v>
          </cell>
          <cell r="EQ2577">
            <v>0</v>
          </cell>
          <cell r="ER2577">
            <v>0</v>
          </cell>
          <cell r="ES2577">
            <v>0</v>
          </cell>
          <cell r="ET2577">
            <v>0</v>
          </cell>
          <cell r="EU2577">
            <v>0</v>
          </cell>
          <cell r="EV2577">
            <v>0</v>
          </cell>
          <cell r="EW2577">
            <v>0</v>
          </cell>
          <cell r="EX2577">
            <v>0</v>
          </cell>
          <cell r="EY2577">
            <v>0</v>
          </cell>
          <cell r="EZ2577">
            <v>0</v>
          </cell>
          <cell r="FA2577">
            <v>0</v>
          </cell>
          <cell r="FB2577">
            <v>0</v>
          </cell>
          <cell r="FC2577">
            <v>0</v>
          </cell>
          <cell r="FD2577">
            <v>0</v>
          </cell>
          <cell r="FE2577">
            <v>0</v>
          </cell>
          <cell r="FF2577">
            <v>0</v>
          </cell>
          <cell r="FG2577">
            <v>0</v>
          </cell>
          <cell r="FH2577">
            <v>0</v>
          </cell>
          <cell r="FI2577">
            <v>0</v>
          </cell>
          <cell r="FJ2577">
            <v>0</v>
          </cell>
          <cell r="FK2577">
            <v>0</v>
          </cell>
          <cell r="FL2577">
            <v>0</v>
          </cell>
          <cell r="FM2577">
            <v>0</v>
          </cell>
          <cell r="FN2577">
            <v>0</v>
          </cell>
          <cell r="FO2577">
            <v>0</v>
          </cell>
          <cell r="FP2577">
            <v>0</v>
          </cell>
          <cell r="FQ2577">
            <v>0</v>
          </cell>
          <cell r="FR2577">
            <v>0</v>
          </cell>
          <cell r="FS2577">
            <v>0</v>
          </cell>
          <cell r="FT2577">
            <v>0</v>
          </cell>
          <cell r="FU2577">
            <v>0</v>
          </cell>
          <cell r="FV2577">
            <v>0</v>
          </cell>
          <cell r="FW2577">
            <v>0</v>
          </cell>
          <cell r="FX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BV2578">
            <v>0</v>
          </cell>
          <cell r="BW2578">
            <v>0</v>
          </cell>
          <cell r="BX2578">
            <v>0</v>
          </cell>
          <cell r="BY2578">
            <v>0</v>
          </cell>
          <cell r="BZ2578">
            <v>0</v>
          </cell>
          <cell r="CA2578">
            <v>0</v>
          </cell>
          <cell r="CB2578">
            <v>0</v>
          </cell>
          <cell r="CC2578">
            <v>0</v>
          </cell>
          <cell r="CD2578">
            <v>0</v>
          </cell>
          <cell r="CE2578">
            <v>0</v>
          </cell>
          <cell r="CF2578">
            <v>0</v>
          </cell>
          <cell r="CG2578">
            <v>0</v>
          </cell>
          <cell r="CH2578">
            <v>0</v>
          </cell>
          <cell r="CI2578">
            <v>0</v>
          </cell>
          <cell r="CJ2578">
            <v>0</v>
          </cell>
          <cell r="CK2578">
            <v>0</v>
          </cell>
          <cell r="CL2578">
            <v>0</v>
          </cell>
          <cell r="CM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0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B2578">
            <v>0</v>
          </cell>
          <cell r="DC2578">
            <v>0</v>
          </cell>
          <cell r="DD2578">
            <v>0</v>
          </cell>
          <cell r="DE2578">
            <v>0</v>
          </cell>
          <cell r="DF2578">
            <v>0</v>
          </cell>
          <cell r="DG2578">
            <v>0</v>
          </cell>
          <cell r="DH2578">
            <v>0</v>
          </cell>
          <cell r="DI2578">
            <v>0</v>
          </cell>
          <cell r="DJ2578">
            <v>0</v>
          </cell>
          <cell r="DK2578">
            <v>0</v>
          </cell>
          <cell r="DL2578">
            <v>0</v>
          </cell>
          <cell r="DM2578">
            <v>0</v>
          </cell>
          <cell r="DN2578">
            <v>0</v>
          </cell>
          <cell r="DO2578">
            <v>0</v>
          </cell>
          <cell r="DP2578">
            <v>0</v>
          </cell>
          <cell r="DQ2578">
            <v>0</v>
          </cell>
          <cell r="DR2578">
            <v>0</v>
          </cell>
          <cell r="DS2578">
            <v>0</v>
          </cell>
          <cell r="DT2578">
            <v>0</v>
          </cell>
          <cell r="DU2578">
            <v>0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DZ2578">
            <v>0</v>
          </cell>
          <cell r="EA2578">
            <v>0</v>
          </cell>
          <cell r="EB2578">
            <v>0</v>
          </cell>
          <cell r="EC2578">
            <v>0</v>
          </cell>
          <cell r="ED2578">
            <v>0</v>
          </cell>
          <cell r="EE2578">
            <v>0</v>
          </cell>
          <cell r="EF2578">
            <v>0</v>
          </cell>
          <cell r="EG2578">
            <v>0</v>
          </cell>
          <cell r="EH2578">
            <v>0</v>
          </cell>
          <cell r="EI2578">
            <v>0</v>
          </cell>
          <cell r="EJ2578">
            <v>0</v>
          </cell>
          <cell r="EK2578">
            <v>0</v>
          </cell>
          <cell r="EL2578">
            <v>0</v>
          </cell>
          <cell r="EM2578">
            <v>0</v>
          </cell>
          <cell r="EN2578">
            <v>0</v>
          </cell>
          <cell r="EO2578">
            <v>0</v>
          </cell>
          <cell r="EP2578">
            <v>0</v>
          </cell>
          <cell r="EQ2578">
            <v>0</v>
          </cell>
          <cell r="ER2578">
            <v>0</v>
          </cell>
          <cell r="ES2578">
            <v>0</v>
          </cell>
          <cell r="ET2578">
            <v>0</v>
          </cell>
          <cell r="EU2578">
            <v>0</v>
          </cell>
          <cell r="EV2578">
            <v>0</v>
          </cell>
          <cell r="EW2578">
            <v>0</v>
          </cell>
          <cell r="EX2578">
            <v>0</v>
          </cell>
          <cell r="EY2578">
            <v>0</v>
          </cell>
          <cell r="EZ2578">
            <v>0</v>
          </cell>
          <cell r="FA2578">
            <v>0</v>
          </cell>
          <cell r="FB2578">
            <v>0</v>
          </cell>
          <cell r="FC2578">
            <v>0</v>
          </cell>
          <cell r="FD2578">
            <v>0</v>
          </cell>
          <cell r="FE2578">
            <v>0</v>
          </cell>
          <cell r="FF2578">
            <v>0</v>
          </cell>
          <cell r="FG2578">
            <v>0</v>
          </cell>
          <cell r="FH2578">
            <v>0</v>
          </cell>
          <cell r="FI2578">
            <v>0</v>
          </cell>
          <cell r="FJ2578">
            <v>0</v>
          </cell>
          <cell r="FK2578">
            <v>0</v>
          </cell>
          <cell r="FL2578">
            <v>0</v>
          </cell>
          <cell r="FM2578">
            <v>0</v>
          </cell>
          <cell r="FN2578">
            <v>0</v>
          </cell>
          <cell r="FO2578">
            <v>0</v>
          </cell>
          <cell r="FP2578">
            <v>0</v>
          </cell>
          <cell r="FQ2578">
            <v>0</v>
          </cell>
          <cell r="FR2578">
            <v>0</v>
          </cell>
          <cell r="FS2578">
            <v>0</v>
          </cell>
          <cell r="FT2578">
            <v>0</v>
          </cell>
          <cell r="FU2578">
            <v>0</v>
          </cell>
          <cell r="FV2578">
            <v>0</v>
          </cell>
          <cell r="FW2578">
            <v>0</v>
          </cell>
          <cell r="FX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BV2579">
            <v>0</v>
          </cell>
          <cell r="BW2579">
            <v>0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>
            <v>0</v>
          </cell>
          <cell r="CE2579">
            <v>0</v>
          </cell>
          <cell r="CF2579">
            <v>0</v>
          </cell>
          <cell r="CG2579">
            <v>0</v>
          </cell>
          <cell r="CH2579">
            <v>0</v>
          </cell>
          <cell r="CI2579">
            <v>0</v>
          </cell>
          <cell r="CJ2579">
            <v>0</v>
          </cell>
          <cell r="CK2579">
            <v>0</v>
          </cell>
          <cell r="CL2579">
            <v>0</v>
          </cell>
          <cell r="CM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0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B2579">
            <v>0</v>
          </cell>
          <cell r="DC2579">
            <v>0</v>
          </cell>
          <cell r="DD2579">
            <v>0</v>
          </cell>
          <cell r="DE2579">
            <v>0</v>
          </cell>
          <cell r="DF2579">
            <v>0</v>
          </cell>
          <cell r="DG2579">
            <v>0</v>
          </cell>
          <cell r="DH2579">
            <v>0</v>
          </cell>
          <cell r="DI2579">
            <v>0</v>
          </cell>
          <cell r="DJ2579">
            <v>0</v>
          </cell>
          <cell r="DK2579">
            <v>0</v>
          </cell>
          <cell r="DL2579">
            <v>0</v>
          </cell>
          <cell r="DM2579">
            <v>0</v>
          </cell>
          <cell r="DN2579">
            <v>0</v>
          </cell>
          <cell r="DO2579">
            <v>0</v>
          </cell>
          <cell r="DP2579">
            <v>0</v>
          </cell>
          <cell r="DQ2579">
            <v>0</v>
          </cell>
          <cell r="DR2579">
            <v>0</v>
          </cell>
          <cell r="DS2579">
            <v>0</v>
          </cell>
          <cell r="DT2579">
            <v>0</v>
          </cell>
          <cell r="DU2579">
            <v>0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DZ2579">
            <v>0</v>
          </cell>
          <cell r="EA2579">
            <v>0</v>
          </cell>
          <cell r="EB2579">
            <v>0</v>
          </cell>
          <cell r="EC2579">
            <v>0</v>
          </cell>
          <cell r="ED2579">
            <v>0</v>
          </cell>
          <cell r="EE2579">
            <v>0</v>
          </cell>
          <cell r="EF2579">
            <v>0</v>
          </cell>
          <cell r="EG2579">
            <v>0</v>
          </cell>
          <cell r="EH2579">
            <v>0</v>
          </cell>
          <cell r="EI2579">
            <v>0</v>
          </cell>
          <cell r="EJ2579">
            <v>0</v>
          </cell>
          <cell r="EK2579">
            <v>0</v>
          </cell>
          <cell r="EL2579">
            <v>0</v>
          </cell>
          <cell r="EM2579">
            <v>0</v>
          </cell>
          <cell r="EN2579">
            <v>0</v>
          </cell>
          <cell r="EO2579">
            <v>0</v>
          </cell>
          <cell r="EP2579">
            <v>0</v>
          </cell>
          <cell r="EQ2579">
            <v>0</v>
          </cell>
          <cell r="ER2579">
            <v>0</v>
          </cell>
          <cell r="ES2579">
            <v>0</v>
          </cell>
          <cell r="ET2579">
            <v>0</v>
          </cell>
          <cell r="EU2579">
            <v>0</v>
          </cell>
          <cell r="EV2579">
            <v>0</v>
          </cell>
          <cell r="EW2579">
            <v>0</v>
          </cell>
          <cell r="EX2579">
            <v>0</v>
          </cell>
          <cell r="EY2579">
            <v>0</v>
          </cell>
          <cell r="EZ2579">
            <v>0</v>
          </cell>
          <cell r="FA2579">
            <v>0</v>
          </cell>
          <cell r="FB2579">
            <v>0</v>
          </cell>
          <cell r="FC2579">
            <v>0</v>
          </cell>
          <cell r="FD2579">
            <v>0</v>
          </cell>
          <cell r="FE2579">
            <v>0</v>
          </cell>
          <cell r="FF2579">
            <v>0</v>
          </cell>
          <cell r="FG2579">
            <v>0</v>
          </cell>
          <cell r="FH2579">
            <v>0</v>
          </cell>
          <cell r="FI2579">
            <v>0</v>
          </cell>
          <cell r="FJ2579">
            <v>0</v>
          </cell>
          <cell r="FK2579">
            <v>0</v>
          </cell>
          <cell r="FL2579">
            <v>0</v>
          </cell>
          <cell r="FM2579">
            <v>0</v>
          </cell>
          <cell r="FN2579">
            <v>0</v>
          </cell>
          <cell r="FO2579">
            <v>0</v>
          </cell>
          <cell r="FP2579">
            <v>0</v>
          </cell>
          <cell r="FQ2579">
            <v>0</v>
          </cell>
          <cell r="FR2579">
            <v>0</v>
          </cell>
          <cell r="FS2579">
            <v>0</v>
          </cell>
          <cell r="FT2579">
            <v>0</v>
          </cell>
          <cell r="FU2579">
            <v>0</v>
          </cell>
          <cell r="FV2579">
            <v>0</v>
          </cell>
          <cell r="FW2579">
            <v>0</v>
          </cell>
          <cell r="FX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BV2580">
            <v>0</v>
          </cell>
          <cell r="BW2580">
            <v>0</v>
          </cell>
          <cell r="BX2580">
            <v>0</v>
          </cell>
          <cell r="BY2580">
            <v>0</v>
          </cell>
          <cell r="BZ2580">
            <v>0</v>
          </cell>
          <cell r="CA2580">
            <v>0</v>
          </cell>
          <cell r="CB2580">
            <v>0</v>
          </cell>
          <cell r="CC2580">
            <v>0</v>
          </cell>
          <cell r="CD2580">
            <v>0</v>
          </cell>
          <cell r="CE2580">
            <v>0</v>
          </cell>
          <cell r="CF2580">
            <v>0</v>
          </cell>
          <cell r="CG2580">
            <v>0</v>
          </cell>
          <cell r="CH2580">
            <v>0</v>
          </cell>
          <cell r="CI2580">
            <v>0</v>
          </cell>
          <cell r="CJ2580">
            <v>0</v>
          </cell>
          <cell r="CK2580">
            <v>0</v>
          </cell>
          <cell r="CL2580">
            <v>0</v>
          </cell>
          <cell r="CM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B2580">
            <v>0</v>
          </cell>
          <cell r="DC2580">
            <v>0</v>
          </cell>
          <cell r="DD2580">
            <v>0</v>
          </cell>
          <cell r="DE2580">
            <v>0</v>
          </cell>
          <cell r="DF2580">
            <v>0</v>
          </cell>
          <cell r="DG2580">
            <v>0</v>
          </cell>
          <cell r="DH2580">
            <v>0</v>
          </cell>
          <cell r="DI2580">
            <v>0</v>
          </cell>
          <cell r="DJ2580">
            <v>0</v>
          </cell>
          <cell r="DK2580">
            <v>0</v>
          </cell>
          <cell r="DL2580">
            <v>0</v>
          </cell>
          <cell r="DM2580">
            <v>0</v>
          </cell>
          <cell r="DN2580">
            <v>0</v>
          </cell>
          <cell r="DO2580">
            <v>0</v>
          </cell>
          <cell r="DP2580">
            <v>0</v>
          </cell>
          <cell r="DQ2580">
            <v>0</v>
          </cell>
          <cell r="DR2580">
            <v>0</v>
          </cell>
          <cell r="DS2580">
            <v>0</v>
          </cell>
          <cell r="DT2580">
            <v>0</v>
          </cell>
          <cell r="DU2580">
            <v>0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DZ2580">
            <v>0</v>
          </cell>
          <cell r="EA2580">
            <v>0</v>
          </cell>
          <cell r="EB2580">
            <v>0</v>
          </cell>
          <cell r="EC2580">
            <v>0</v>
          </cell>
          <cell r="ED2580">
            <v>0</v>
          </cell>
          <cell r="EE2580">
            <v>0</v>
          </cell>
          <cell r="EF2580">
            <v>0</v>
          </cell>
          <cell r="EG2580">
            <v>0</v>
          </cell>
          <cell r="EH2580">
            <v>0</v>
          </cell>
          <cell r="EI2580">
            <v>0</v>
          </cell>
          <cell r="EJ2580">
            <v>0</v>
          </cell>
          <cell r="EK2580">
            <v>0</v>
          </cell>
          <cell r="EL2580">
            <v>0</v>
          </cell>
          <cell r="EM2580">
            <v>0</v>
          </cell>
          <cell r="EN2580">
            <v>0</v>
          </cell>
          <cell r="EO2580">
            <v>0</v>
          </cell>
          <cell r="EP2580">
            <v>0</v>
          </cell>
          <cell r="EQ2580">
            <v>0</v>
          </cell>
          <cell r="ER2580">
            <v>0</v>
          </cell>
          <cell r="ES2580">
            <v>0</v>
          </cell>
          <cell r="ET2580">
            <v>0</v>
          </cell>
          <cell r="EU2580">
            <v>0</v>
          </cell>
          <cell r="EV2580">
            <v>0</v>
          </cell>
          <cell r="EW2580">
            <v>0</v>
          </cell>
          <cell r="EX2580">
            <v>0</v>
          </cell>
          <cell r="EY2580">
            <v>0</v>
          </cell>
          <cell r="EZ2580">
            <v>0</v>
          </cell>
          <cell r="FA2580">
            <v>0</v>
          </cell>
          <cell r="FB2580">
            <v>0</v>
          </cell>
          <cell r="FC2580">
            <v>0</v>
          </cell>
          <cell r="FD2580">
            <v>0</v>
          </cell>
          <cell r="FE2580">
            <v>0</v>
          </cell>
          <cell r="FF2580">
            <v>0</v>
          </cell>
          <cell r="FG2580">
            <v>0</v>
          </cell>
          <cell r="FH2580">
            <v>0</v>
          </cell>
          <cell r="FI2580">
            <v>0</v>
          </cell>
          <cell r="FJ2580">
            <v>0</v>
          </cell>
          <cell r="FK2580">
            <v>0</v>
          </cell>
          <cell r="FL2580">
            <v>0</v>
          </cell>
          <cell r="FM2580">
            <v>0</v>
          </cell>
          <cell r="FN2580">
            <v>0</v>
          </cell>
          <cell r="FO2580">
            <v>0</v>
          </cell>
          <cell r="FP2580">
            <v>0</v>
          </cell>
          <cell r="FQ2580">
            <v>0</v>
          </cell>
          <cell r="FR2580">
            <v>0</v>
          </cell>
          <cell r="FS2580">
            <v>0</v>
          </cell>
          <cell r="FT2580">
            <v>0</v>
          </cell>
          <cell r="FU2580">
            <v>0</v>
          </cell>
          <cell r="FV2580">
            <v>0</v>
          </cell>
          <cell r="FW2580">
            <v>0</v>
          </cell>
          <cell r="FX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BV2581">
            <v>0</v>
          </cell>
          <cell r="BW2581">
            <v>0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>
            <v>0</v>
          </cell>
          <cell r="CE2581">
            <v>0</v>
          </cell>
          <cell r="CF2581">
            <v>0</v>
          </cell>
          <cell r="CG2581">
            <v>0</v>
          </cell>
          <cell r="CH2581">
            <v>0</v>
          </cell>
          <cell r="CI2581">
            <v>0</v>
          </cell>
          <cell r="CJ2581">
            <v>0</v>
          </cell>
          <cell r="CK2581">
            <v>0</v>
          </cell>
          <cell r="CL2581">
            <v>0</v>
          </cell>
          <cell r="CM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0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B2581">
            <v>0</v>
          </cell>
          <cell r="DC2581">
            <v>0</v>
          </cell>
          <cell r="DD2581">
            <v>0</v>
          </cell>
          <cell r="DE2581">
            <v>0</v>
          </cell>
          <cell r="DF2581">
            <v>0</v>
          </cell>
          <cell r="DG2581">
            <v>0</v>
          </cell>
          <cell r="DH2581">
            <v>0</v>
          </cell>
          <cell r="DI2581">
            <v>0</v>
          </cell>
          <cell r="DJ2581">
            <v>0</v>
          </cell>
          <cell r="DK2581">
            <v>0</v>
          </cell>
          <cell r="DL2581">
            <v>0</v>
          </cell>
          <cell r="DM2581">
            <v>0</v>
          </cell>
          <cell r="DN2581">
            <v>0</v>
          </cell>
          <cell r="DO2581">
            <v>0</v>
          </cell>
          <cell r="DP2581">
            <v>0</v>
          </cell>
          <cell r="DQ2581">
            <v>0</v>
          </cell>
          <cell r="DR2581">
            <v>0</v>
          </cell>
          <cell r="DS2581">
            <v>0</v>
          </cell>
          <cell r="DT2581">
            <v>0</v>
          </cell>
          <cell r="DU2581">
            <v>0</v>
          </cell>
          <cell r="DV2581">
            <v>0</v>
          </cell>
          <cell r="DW2581">
            <v>0</v>
          </cell>
          <cell r="DX2581">
            <v>0</v>
          </cell>
          <cell r="DY2581">
            <v>0</v>
          </cell>
          <cell r="DZ2581">
            <v>0</v>
          </cell>
          <cell r="EA2581">
            <v>0</v>
          </cell>
          <cell r="EB2581">
            <v>0</v>
          </cell>
          <cell r="EC2581">
            <v>0</v>
          </cell>
          <cell r="ED2581">
            <v>0</v>
          </cell>
          <cell r="EE2581">
            <v>0</v>
          </cell>
          <cell r="EF2581">
            <v>0</v>
          </cell>
          <cell r="EG2581">
            <v>0</v>
          </cell>
          <cell r="EH2581">
            <v>0</v>
          </cell>
          <cell r="EI2581">
            <v>0</v>
          </cell>
          <cell r="EJ2581">
            <v>0</v>
          </cell>
          <cell r="EK2581">
            <v>0</v>
          </cell>
          <cell r="EL2581">
            <v>0</v>
          </cell>
          <cell r="EM2581">
            <v>0</v>
          </cell>
          <cell r="EN2581">
            <v>0</v>
          </cell>
          <cell r="EO2581">
            <v>0</v>
          </cell>
          <cell r="EP2581">
            <v>0</v>
          </cell>
          <cell r="EQ2581">
            <v>0</v>
          </cell>
          <cell r="ER2581">
            <v>0</v>
          </cell>
          <cell r="ES2581">
            <v>0</v>
          </cell>
          <cell r="ET2581">
            <v>0</v>
          </cell>
          <cell r="EU2581">
            <v>0</v>
          </cell>
          <cell r="EV2581">
            <v>0</v>
          </cell>
          <cell r="EW2581">
            <v>0</v>
          </cell>
          <cell r="EX2581">
            <v>0</v>
          </cell>
          <cell r="EY2581">
            <v>0</v>
          </cell>
          <cell r="EZ2581">
            <v>0</v>
          </cell>
          <cell r="FA2581">
            <v>0</v>
          </cell>
          <cell r="FB2581">
            <v>0</v>
          </cell>
          <cell r="FC2581">
            <v>0</v>
          </cell>
          <cell r="FD2581">
            <v>0</v>
          </cell>
          <cell r="FE2581">
            <v>0</v>
          </cell>
          <cell r="FF2581">
            <v>0</v>
          </cell>
          <cell r="FG2581">
            <v>0</v>
          </cell>
          <cell r="FH2581">
            <v>0</v>
          </cell>
          <cell r="FI2581">
            <v>0</v>
          </cell>
          <cell r="FJ2581">
            <v>0</v>
          </cell>
          <cell r="FK2581">
            <v>0</v>
          </cell>
          <cell r="FL2581">
            <v>0</v>
          </cell>
          <cell r="FM2581">
            <v>0</v>
          </cell>
          <cell r="FN2581">
            <v>0</v>
          </cell>
          <cell r="FO2581">
            <v>0</v>
          </cell>
          <cell r="FP2581">
            <v>0</v>
          </cell>
          <cell r="FQ2581">
            <v>0</v>
          </cell>
          <cell r="FR2581">
            <v>0</v>
          </cell>
          <cell r="FS2581">
            <v>0</v>
          </cell>
          <cell r="FT2581">
            <v>0</v>
          </cell>
          <cell r="FU2581">
            <v>0</v>
          </cell>
          <cell r="FV2581">
            <v>0</v>
          </cell>
          <cell r="FW2581">
            <v>0</v>
          </cell>
          <cell r="FX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BV2582">
            <v>0</v>
          </cell>
          <cell r="BW2582">
            <v>0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>
            <v>0</v>
          </cell>
          <cell r="CE2582">
            <v>0</v>
          </cell>
          <cell r="CF2582">
            <v>0</v>
          </cell>
          <cell r="CG2582">
            <v>0</v>
          </cell>
          <cell r="CH2582">
            <v>0</v>
          </cell>
          <cell r="CI2582">
            <v>0</v>
          </cell>
          <cell r="CJ2582">
            <v>0</v>
          </cell>
          <cell r="CK2582">
            <v>0</v>
          </cell>
          <cell r="CL2582">
            <v>0</v>
          </cell>
          <cell r="CM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B2582">
            <v>0</v>
          </cell>
          <cell r="DC2582">
            <v>0</v>
          </cell>
          <cell r="DD2582">
            <v>0</v>
          </cell>
          <cell r="DE2582">
            <v>0</v>
          </cell>
          <cell r="DF2582">
            <v>0</v>
          </cell>
          <cell r="DG2582">
            <v>0</v>
          </cell>
          <cell r="DH2582">
            <v>0</v>
          </cell>
          <cell r="DI2582">
            <v>0</v>
          </cell>
          <cell r="DJ2582">
            <v>0</v>
          </cell>
          <cell r="DK2582">
            <v>0</v>
          </cell>
          <cell r="DL2582">
            <v>0</v>
          </cell>
          <cell r="DM2582">
            <v>0</v>
          </cell>
          <cell r="DN2582">
            <v>0</v>
          </cell>
          <cell r="DO2582">
            <v>0</v>
          </cell>
          <cell r="DP2582">
            <v>0</v>
          </cell>
          <cell r="DQ2582">
            <v>0</v>
          </cell>
          <cell r="DR2582">
            <v>0</v>
          </cell>
          <cell r="DS2582">
            <v>0</v>
          </cell>
          <cell r="DT2582">
            <v>0</v>
          </cell>
          <cell r="DU2582">
            <v>0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DZ2582">
            <v>0</v>
          </cell>
          <cell r="EA2582">
            <v>0</v>
          </cell>
          <cell r="EB2582">
            <v>0</v>
          </cell>
          <cell r="EC2582">
            <v>0</v>
          </cell>
          <cell r="ED2582">
            <v>0</v>
          </cell>
          <cell r="EE2582">
            <v>0</v>
          </cell>
          <cell r="EF2582">
            <v>0</v>
          </cell>
          <cell r="EG2582">
            <v>0</v>
          </cell>
          <cell r="EH2582">
            <v>0</v>
          </cell>
          <cell r="EI2582">
            <v>0</v>
          </cell>
          <cell r="EJ2582">
            <v>0</v>
          </cell>
          <cell r="EK2582">
            <v>0</v>
          </cell>
          <cell r="EL2582">
            <v>0</v>
          </cell>
          <cell r="EM2582">
            <v>0</v>
          </cell>
          <cell r="EN2582">
            <v>0</v>
          </cell>
          <cell r="EO2582">
            <v>0</v>
          </cell>
          <cell r="EP2582">
            <v>0</v>
          </cell>
          <cell r="EQ2582">
            <v>0</v>
          </cell>
          <cell r="ER2582">
            <v>0</v>
          </cell>
          <cell r="ES2582">
            <v>0</v>
          </cell>
          <cell r="ET2582">
            <v>0</v>
          </cell>
          <cell r="EU2582">
            <v>0</v>
          </cell>
          <cell r="EV2582">
            <v>0</v>
          </cell>
          <cell r="EW2582">
            <v>0</v>
          </cell>
          <cell r="EX2582">
            <v>0</v>
          </cell>
          <cell r="EY2582">
            <v>0</v>
          </cell>
          <cell r="EZ2582">
            <v>0</v>
          </cell>
          <cell r="FA2582">
            <v>0</v>
          </cell>
          <cell r="FB2582">
            <v>0</v>
          </cell>
          <cell r="FC2582">
            <v>0</v>
          </cell>
          <cell r="FD2582">
            <v>0</v>
          </cell>
          <cell r="FE2582">
            <v>0</v>
          </cell>
          <cell r="FF2582">
            <v>0</v>
          </cell>
          <cell r="FG2582">
            <v>0</v>
          </cell>
          <cell r="FH2582">
            <v>0</v>
          </cell>
          <cell r="FI2582">
            <v>0</v>
          </cell>
          <cell r="FJ2582">
            <v>0</v>
          </cell>
          <cell r="FK2582">
            <v>0</v>
          </cell>
          <cell r="FL2582">
            <v>0</v>
          </cell>
          <cell r="FM2582">
            <v>0</v>
          </cell>
          <cell r="FN2582">
            <v>0</v>
          </cell>
          <cell r="FO2582">
            <v>0</v>
          </cell>
          <cell r="FP2582">
            <v>0</v>
          </cell>
          <cell r="FQ2582">
            <v>0</v>
          </cell>
          <cell r="FR2582">
            <v>0</v>
          </cell>
          <cell r="FS2582">
            <v>0</v>
          </cell>
          <cell r="FT2582">
            <v>0</v>
          </cell>
          <cell r="FU2582">
            <v>0</v>
          </cell>
          <cell r="FV2582">
            <v>0</v>
          </cell>
          <cell r="FW2582">
            <v>0</v>
          </cell>
          <cell r="FX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BV2583">
            <v>0</v>
          </cell>
          <cell r="BW2583">
            <v>0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0</v>
          </cell>
          <cell r="CC2583">
            <v>0</v>
          </cell>
          <cell r="CD2583">
            <v>0</v>
          </cell>
          <cell r="CE2583">
            <v>0</v>
          </cell>
          <cell r="CF2583">
            <v>0</v>
          </cell>
          <cell r="CG2583">
            <v>0</v>
          </cell>
          <cell r="CH2583">
            <v>0</v>
          </cell>
          <cell r="CI2583">
            <v>0</v>
          </cell>
          <cell r="CJ2583">
            <v>0</v>
          </cell>
          <cell r="CK2583">
            <v>0</v>
          </cell>
          <cell r="CL2583">
            <v>0</v>
          </cell>
          <cell r="CM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B2583">
            <v>0</v>
          </cell>
          <cell r="DC2583">
            <v>0</v>
          </cell>
          <cell r="DD2583">
            <v>0</v>
          </cell>
          <cell r="DE2583">
            <v>0</v>
          </cell>
          <cell r="DF2583">
            <v>0</v>
          </cell>
          <cell r="DG2583">
            <v>0</v>
          </cell>
          <cell r="DH2583">
            <v>0</v>
          </cell>
          <cell r="DI2583">
            <v>0</v>
          </cell>
          <cell r="DJ2583">
            <v>0</v>
          </cell>
          <cell r="DK2583">
            <v>0</v>
          </cell>
          <cell r="DL2583">
            <v>0</v>
          </cell>
          <cell r="DM2583">
            <v>0</v>
          </cell>
          <cell r="DN2583">
            <v>0</v>
          </cell>
          <cell r="DO2583">
            <v>0</v>
          </cell>
          <cell r="DP2583">
            <v>0</v>
          </cell>
          <cell r="DQ2583">
            <v>0</v>
          </cell>
          <cell r="DR2583">
            <v>0</v>
          </cell>
          <cell r="DS2583">
            <v>0</v>
          </cell>
          <cell r="DT2583">
            <v>0</v>
          </cell>
          <cell r="DU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DZ2583">
            <v>0</v>
          </cell>
          <cell r="EA2583">
            <v>0</v>
          </cell>
          <cell r="EB2583">
            <v>0</v>
          </cell>
          <cell r="EC2583">
            <v>0</v>
          </cell>
          <cell r="ED2583">
            <v>0</v>
          </cell>
          <cell r="EE2583">
            <v>0</v>
          </cell>
          <cell r="EF2583">
            <v>0</v>
          </cell>
          <cell r="EG2583">
            <v>0</v>
          </cell>
          <cell r="EH2583">
            <v>0</v>
          </cell>
          <cell r="EI2583">
            <v>0</v>
          </cell>
          <cell r="EJ2583">
            <v>0</v>
          </cell>
          <cell r="EK2583">
            <v>0</v>
          </cell>
          <cell r="EL2583">
            <v>0</v>
          </cell>
          <cell r="EM2583">
            <v>0</v>
          </cell>
          <cell r="EN2583">
            <v>0</v>
          </cell>
          <cell r="EO2583">
            <v>0</v>
          </cell>
          <cell r="EP2583">
            <v>0</v>
          </cell>
          <cell r="EQ2583">
            <v>0</v>
          </cell>
          <cell r="ER2583">
            <v>0</v>
          </cell>
          <cell r="ES2583">
            <v>0</v>
          </cell>
          <cell r="ET2583">
            <v>0</v>
          </cell>
          <cell r="EU2583">
            <v>0</v>
          </cell>
          <cell r="EV2583">
            <v>0</v>
          </cell>
          <cell r="EW2583">
            <v>0</v>
          </cell>
          <cell r="EX2583">
            <v>0</v>
          </cell>
          <cell r="EY2583">
            <v>0</v>
          </cell>
          <cell r="EZ2583">
            <v>0</v>
          </cell>
          <cell r="FA2583">
            <v>0</v>
          </cell>
          <cell r="FB2583">
            <v>0</v>
          </cell>
          <cell r="FC2583">
            <v>0</v>
          </cell>
          <cell r="FD2583">
            <v>0</v>
          </cell>
          <cell r="FE2583">
            <v>0</v>
          </cell>
          <cell r="FF2583">
            <v>0</v>
          </cell>
          <cell r="FG2583">
            <v>0</v>
          </cell>
          <cell r="FH2583">
            <v>0</v>
          </cell>
          <cell r="FI2583">
            <v>0</v>
          </cell>
          <cell r="FJ2583">
            <v>0</v>
          </cell>
          <cell r="FK2583">
            <v>0</v>
          </cell>
          <cell r="FL2583">
            <v>0</v>
          </cell>
          <cell r="FM2583">
            <v>0</v>
          </cell>
          <cell r="FN2583">
            <v>0</v>
          </cell>
          <cell r="FO2583">
            <v>0</v>
          </cell>
          <cell r="FP2583">
            <v>0</v>
          </cell>
          <cell r="FQ2583">
            <v>0</v>
          </cell>
          <cell r="FR2583">
            <v>0</v>
          </cell>
          <cell r="FS2583">
            <v>0</v>
          </cell>
          <cell r="FT2583">
            <v>0</v>
          </cell>
          <cell r="FU2583">
            <v>0</v>
          </cell>
          <cell r="FV2583">
            <v>0</v>
          </cell>
          <cell r="FW2583">
            <v>0</v>
          </cell>
          <cell r="FX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BV2584">
            <v>0</v>
          </cell>
          <cell r="BW2584">
            <v>0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>
            <v>0</v>
          </cell>
          <cell r="CE2584">
            <v>0</v>
          </cell>
          <cell r="CF2584">
            <v>0</v>
          </cell>
          <cell r="CG2584">
            <v>0</v>
          </cell>
          <cell r="CH2584">
            <v>0</v>
          </cell>
          <cell r="CI2584">
            <v>0</v>
          </cell>
          <cell r="CJ2584">
            <v>0</v>
          </cell>
          <cell r="CK2584">
            <v>0</v>
          </cell>
          <cell r="CL2584">
            <v>0</v>
          </cell>
          <cell r="CM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0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B2584">
            <v>0</v>
          </cell>
          <cell r="DC2584">
            <v>0</v>
          </cell>
          <cell r="DD2584">
            <v>0</v>
          </cell>
          <cell r="DE2584">
            <v>0</v>
          </cell>
          <cell r="DF2584">
            <v>0</v>
          </cell>
          <cell r="DG2584">
            <v>0</v>
          </cell>
          <cell r="DH2584">
            <v>0</v>
          </cell>
          <cell r="DI2584">
            <v>0</v>
          </cell>
          <cell r="DJ2584">
            <v>0</v>
          </cell>
          <cell r="DK2584">
            <v>0</v>
          </cell>
          <cell r="DL2584">
            <v>0</v>
          </cell>
          <cell r="DM2584">
            <v>0</v>
          </cell>
          <cell r="DN2584">
            <v>0</v>
          </cell>
          <cell r="DO2584">
            <v>0</v>
          </cell>
          <cell r="DP2584">
            <v>0</v>
          </cell>
          <cell r="DQ2584">
            <v>0</v>
          </cell>
          <cell r="DR2584">
            <v>0</v>
          </cell>
          <cell r="DS2584">
            <v>0</v>
          </cell>
          <cell r="DT2584">
            <v>0</v>
          </cell>
          <cell r="DU2584">
            <v>0</v>
          </cell>
          <cell r="DV2584">
            <v>0</v>
          </cell>
          <cell r="DW2584">
            <v>0</v>
          </cell>
          <cell r="DX2584">
            <v>0</v>
          </cell>
          <cell r="DY2584">
            <v>0</v>
          </cell>
          <cell r="DZ2584">
            <v>0</v>
          </cell>
          <cell r="EA2584">
            <v>0</v>
          </cell>
          <cell r="EB2584">
            <v>0</v>
          </cell>
          <cell r="EC2584">
            <v>0</v>
          </cell>
          <cell r="ED2584">
            <v>0</v>
          </cell>
          <cell r="EE2584">
            <v>0</v>
          </cell>
          <cell r="EF2584">
            <v>0</v>
          </cell>
          <cell r="EG2584">
            <v>0</v>
          </cell>
          <cell r="EH2584">
            <v>0</v>
          </cell>
          <cell r="EI2584">
            <v>0</v>
          </cell>
          <cell r="EJ2584">
            <v>0</v>
          </cell>
          <cell r="EK2584">
            <v>0</v>
          </cell>
          <cell r="EL2584">
            <v>0</v>
          </cell>
          <cell r="EM2584">
            <v>0</v>
          </cell>
          <cell r="EN2584">
            <v>0</v>
          </cell>
          <cell r="EO2584">
            <v>0</v>
          </cell>
          <cell r="EP2584">
            <v>0</v>
          </cell>
          <cell r="EQ2584">
            <v>0</v>
          </cell>
          <cell r="ER2584">
            <v>0</v>
          </cell>
          <cell r="ES2584">
            <v>0</v>
          </cell>
          <cell r="ET2584">
            <v>0</v>
          </cell>
          <cell r="EU2584">
            <v>0</v>
          </cell>
          <cell r="EV2584">
            <v>0</v>
          </cell>
          <cell r="EW2584">
            <v>0</v>
          </cell>
          <cell r="EX2584">
            <v>0</v>
          </cell>
          <cell r="EY2584">
            <v>0</v>
          </cell>
          <cell r="EZ2584">
            <v>0</v>
          </cell>
          <cell r="FA2584">
            <v>0</v>
          </cell>
          <cell r="FB2584">
            <v>0</v>
          </cell>
          <cell r="FC2584">
            <v>0</v>
          </cell>
          <cell r="FD2584">
            <v>0</v>
          </cell>
          <cell r="FE2584">
            <v>0</v>
          </cell>
          <cell r="FF2584">
            <v>0</v>
          </cell>
          <cell r="FG2584">
            <v>0</v>
          </cell>
          <cell r="FH2584">
            <v>0</v>
          </cell>
          <cell r="FI2584">
            <v>0</v>
          </cell>
          <cell r="FJ2584">
            <v>0</v>
          </cell>
          <cell r="FK2584">
            <v>0</v>
          </cell>
          <cell r="FL2584">
            <v>0</v>
          </cell>
          <cell r="FM2584">
            <v>0</v>
          </cell>
          <cell r="FN2584">
            <v>0</v>
          </cell>
          <cell r="FO2584">
            <v>0</v>
          </cell>
          <cell r="FP2584">
            <v>0</v>
          </cell>
          <cell r="FQ2584">
            <v>0</v>
          </cell>
          <cell r="FR2584">
            <v>0</v>
          </cell>
          <cell r="FS2584">
            <v>0</v>
          </cell>
          <cell r="FT2584">
            <v>0</v>
          </cell>
          <cell r="FU2584">
            <v>0</v>
          </cell>
          <cell r="FV2584">
            <v>0</v>
          </cell>
          <cell r="FW2584">
            <v>0</v>
          </cell>
          <cell r="FX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BV2585">
            <v>0</v>
          </cell>
          <cell r="BW2585">
            <v>0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>
            <v>0</v>
          </cell>
          <cell r="CE2585">
            <v>0</v>
          </cell>
          <cell r="CF2585">
            <v>0</v>
          </cell>
          <cell r="CG2585">
            <v>0</v>
          </cell>
          <cell r="CH2585">
            <v>0</v>
          </cell>
          <cell r="CI2585">
            <v>0</v>
          </cell>
          <cell r="CJ2585">
            <v>0</v>
          </cell>
          <cell r="CK2585">
            <v>0</v>
          </cell>
          <cell r="CL2585">
            <v>0</v>
          </cell>
          <cell r="CM2585">
            <v>0</v>
          </cell>
          <cell r="CN2585">
            <v>0</v>
          </cell>
          <cell r="CO2585">
            <v>0</v>
          </cell>
          <cell r="CP2585">
            <v>0</v>
          </cell>
          <cell r="CQ2585">
            <v>0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B2585">
            <v>0</v>
          </cell>
          <cell r="DC2585">
            <v>0</v>
          </cell>
          <cell r="DD2585">
            <v>0</v>
          </cell>
          <cell r="DE2585">
            <v>0</v>
          </cell>
          <cell r="DF2585">
            <v>0</v>
          </cell>
          <cell r="DG2585">
            <v>0</v>
          </cell>
          <cell r="DH2585">
            <v>0</v>
          </cell>
          <cell r="DI2585">
            <v>0</v>
          </cell>
          <cell r="DJ2585">
            <v>0</v>
          </cell>
          <cell r="DK2585">
            <v>0</v>
          </cell>
          <cell r="DL2585">
            <v>0</v>
          </cell>
          <cell r="DM2585">
            <v>0</v>
          </cell>
          <cell r="DN2585">
            <v>0</v>
          </cell>
          <cell r="DO2585">
            <v>0</v>
          </cell>
          <cell r="DP2585">
            <v>0</v>
          </cell>
          <cell r="DQ2585">
            <v>0</v>
          </cell>
          <cell r="DR2585">
            <v>0</v>
          </cell>
          <cell r="DS2585">
            <v>0</v>
          </cell>
          <cell r="DT2585">
            <v>0</v>
          </cell>
          <cell r="DU2585">
            <v>0</v>
          </cell>
          <cell r="DV2585">
            <v>0</v>
          </cell>
          <cell r="DW2585">
            <v>0</v>
          </cell>
          <cell r="DX2585">
            <v>0</v>
          </cell>
          <cell r="DY2585">
            <v>0</v>
          </cell>
          <cell r="DZ2585">
            <v>0</v>
          </cell>
          <cell r="EA2585">
            <v>0</v>
          </cell>
          <cell r="EB2585">
            <v>0</v>
          </cell>
          <cell r="EC2585">
            <v>0</v>
          </cell>
          <cell r="ED2585">
            <v>0</v>
          </cell>
          <cell r="EE2585">
            <v>0</v>
          </cell>
          <cell r="EF2585">
            <v>0</v>
          </cell>
          <cell r="EG2585">
            <v>0</v>
          </cell>
          <cell r="EH2585">
            <v>0</v>
          </cell>
          <cell r="EI2585">
            <v>0</v>
          </cell>
          <cell r="EJ2585">
            <v>0</v>
          </cell>
          <cell r="EK2585">
            <v>0</v>
          </cell>
          <cell r="EL2585">
            <v>0</v>
          </cell>
          <cell r="EM2585">
            <v>0</v>
          </cell>
          <cell r="EN2585">
            <v>0</v>
          </cell>
          <cell r="EO2585">
            <v>0</v>
          </cell>
          <cell r="EP2585">
            <v>0</v>
          </cell>
          <cell r="EQ2585">
            <v>0</v>
          </cell>
          <cell r="ER2585">
            <v>0</v>
          </cell>
          <cell r="ES2585">
            <v>0</v>
          </cell>
          <cell r="ET2585">
            <v>0</v>
          </cell>
          <cell r="EU2585">
            <v>0</v>
          </cell>
          <cell r="EV2585">
            <v>0</v>
          </cell>
          <cell r="EW2585">
            <v>0</v>
          </cell>
          <cell r="EX2585">
            <v>0</v>
          </cell>
          <cell r="EY2585">
            <v>0</v>
          </cell>
          <cell r="EZ2585">
            <v>0</v>
          </cell>
          <cell r="FA2585">
            <v>0</v>
          </cell>
          <cell r="FB2585">
            <v>0</v>
          </cell>
          <cell r="FC2585">
            <v>0</v>
          </cell>
          <cell r="FD2585">
            <v>0</v>
          </cell>
          <cell r="FE2585">
            <v>0</v>
          </cell>
          <cell r="FF2585">
            <v>0</v>
          </cell>
          <cell r="FG2585">
            <v>0</v>
          </cell>
          <cell r="FH2585">
            <v>0</v>
          </cell>
          <cell r="FI2585">
            <v>0</v>
          </cell>
          <cell r="FJ2585">
            <v>0</v>
          </cell>
          <cell r="FK2585">
            <v>0</v>
          </cell>
          <cell r="FL2585">
            <v>0</v>
          </cell>
          <cell r="FM2585">
            <v>0</v>
          </cell>
          <cell r="FN2585">
            <v>0</v>
          </cell>
          <cell r="FO2585">
            <v>0</v>
          </cell>
          <cell r="FP2585">
            <v>0</v>
          </cell>
          <cell r="FQ2585">
            <v>0</v>
          </cell>
          <cell r="FR2585">
            <v>0</v>
          </cell>
          <cell r="FS2585">
            <v>0</v>
          </cell>
          <cell r="FT2585">
            <v>0</v>
          </cell>
          <cell r="FU2585">
            <v>0</v>
          </cell>
          <cell r="FV2585">
            <v>0</v>
          </cell>
          <cell r="FW2585">
            <v>0</v>
          </cell>
          <cell r="FX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BV2586">
            <v>0</v>
          </cell>
          <cell r="BW2586">
            <v>0</v>
          </cell>
          <cell r="BX2586">
            <v>0</v>
          </cell>
          <cell r="BY2586">
            <v>0</v>
          </cell>
          <cell r="BZ2586">
            <v>0</v>
          </cell>
          <cell r="CA2586">
            <v>0</v>
          </cell>
          <cell r="CB2586">
            <v>0</v>
          </cell>
          <cell r="CC2586">
            <v>0</v>
          </cell>
          <cell r="CD2586">
            <v>0</v>
          </cell>
          <cell r="CE2586">
            <v>0</v>
          </cell>
          <cell r="CF2586">
            <v>0</v>
          </cell>
          <cell r="CG2586">
            <v>0</v>
          </cell>
          <cell r="CH2586">
            <v>0</v>
          </cell>
          <cell r="CI2586">
            <v>0</v>
          </cell>
          <cell r="CJ2586">
            <v>0</v>
          </cell>
          <cell r="CK2586">
            <v>0</v>
          </cell>
          <cell r="CL2586">
            <v>0</v>
          </cell>
          <cell r="CM2586">
            <v>0</v>
          </cell>
          <cell r="CN2586">
            <v>0</v>
          </cell>
          <cell r="CO2586">
            <v>0</v>
          </cell>
          <cell r="CP2586">
            <v>0</v>
          </cell>
          <cell r="CQ2586">
            <v>0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B2586">
            <v>0</v>
          </cell>
          <cell r="DC2586">
            <v>0</v>
          </cell>
          <cell r="DD2586">
            <v>0</v>
          </cell>
          <cell r="DE2586">
            <v>0</v>
          </cell>
          <cell r="DF2586">
            <v>0</v>
          </cell>
          <cell r="DG2586">
            <v>0</v>
          </cell>
          <cell r="DH2586">
            <v>0</v>
          </cell>
          <cell r="DI2586">
            <v>0</v>
          </cell>
          <cell r="DJ2586">
            <v>0</v>
          </cell>
          <cell r="DK2586">
            <v>0</v>
          </cell>
          <cell r="DL2586">
            <v>0</v>
          </cell>
          <cell r="DM2586">
            <v>0</v>
          </cell>
          <cell r="DN2586">
            <v>0</v>
          </cell>
          <cell r="DO2586">
            <v>0</v>
          </cell>
          <cell r="DP2586">
            <v>0</v>
          </cell>
          <cell r="DQ2586">
            <v>0</v>
          </cell>
          <cell r="DR2586">
            <v>0</v>
          </cell>
          <cell r="DS2586">
            <v>0</v>
          </cell>
          <cell r="DT2586">
            <v>0</v>
          </cell>
          <cell r="DU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DZ2586">
            <v>0</v>
          </cell>
          <cell r="EA2586">
            <v>0</v>
          </cell>
          <cell r="EB2586">
            <v>0</v>
          </cell>
          <cell r="EC2586">
            <v>0</v>
          </cell>
          <cell r="ED2586">
            <v>0</v>
          </cell>
          <cell r="EE2586">
            <v>0</v>
          </cell>
          <cell r="EF2586">
            <v>0</v>
          </cell>
          <cell r="EG2586">
            <v>0</v>
          </cell>
          <cell r="EH2586">
            <v>0</v>
          </cell>
          <cell r="EI2586">
            <v>0</v>
          </cell>
          <cell r="EJ2586">
            <v>0</v>
          </cell>
          <cell r="EK2586">
            <v>0</v>
          </cell>
          <cell r="EL2586">
            <v>0</v>
          </cell>
          <cell r="EM2586">
            <v>0</v>
          </cell>
          <cell r="EN2586">
            <v>0</v>
          </cell>
          <cell r="EO2586">
            <v>0</v>
          </cell>
          <cell r="EP2586">
            <v>0</v>
          </cell>
          <cell r="EQ2586">
            <v>0</v>
          </cell>
          <cell r="ER2586">
            <v>0</v>
          </cell>
          <cell r="ES2586">
            <v>0</v>
          </cell>
          <cell r="ET2586">
            <v>0</v>
          </cell>
          <cell r="EU2586">
            <v>0</v>
          </cell>
          <cell r="EV2586">
            <v>0</v>
          </cell>
          <cell r="EW2586">
            <v>0</v>
          </cell>
          <cell r="EX2586">
            <v>0</v>
          </cell>
          <cell r="EY2586">
            <v>0</v>
          </cell>
          <cell r="EZ2586">
            <v>0</v>
          </cell>
          <cell r="FA2586">
            <v>0</v>
          </cell>
          <cell r="FB2586">
            <v>0</v>
          </cell>
          <cell r="FC2586">
            <v>0</v>
          </cell>
          <cell r="FD2586">
            <v>0</v>
          </cell>
          <cell r="FE2586">
            <v>0</v>
          </cell>
          <cell r="FF2586">
            <v>0</v>
          </cell>
          <cell r="FG2586">
            <v>0</v>
          </cell>
          <cell r="FH2586">
            <v>0</v>
          </cell>
          <cell r="FI2586">
            <v>0</v>
          </cell>
          <cell r="FJ2586">
            <v>0</v>
          </cell>
          <cell r="FK2586">
            <v>0</v>
          </cell>
          <cell r="FL2586">
            <v>0</v>
          </cell>
          <cell r="FM2586">
            <v>0</v>
          </cell>
          <cell r="FN2586">
            <v>0</v>
          </cell>
          <cell r="FO2586">
            <v>0</v>
          </cell>
          <cell r="FP2586">
            <v>0</v>
          </cell>
          <cell r="FQ2586">
            <v>0</v>
          </cell>
          <cell r="FR2586">
            <v>0</v>
          </cell>
          <cell r="FS2586">
            <v>0</v>
          </cell>
          <cell r="FT2586">
            <v>0</v>
          </cell>
          <cell r="FU2586">
            <v>0</v>
          </cell>
          <cell r="FV2586">
            <v>0</v>
          </cell>
          <cell r="FW2586">
            <v>0</v>
          </cell>
          <cell r="FX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BV2587">
            <v>0</v>
          </cell>
          <cell r="BW2587">
            <v>0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>
            <v>0</v>
          </cell>
          <cell r="CE2587">
            <v>0</v>
          </cell>
          <cell r="CF2587">
            <v>0</v>
          </cell>
          <cell r="CG2587">
            <v>0</v>
          </cell>
          <cell r="CH2587">
            <v>0</v>
          </cell>
          <cell r="CI2587">
            <v>0</v>
          </cell>
          <cell r="CJ2587">
            <v>0</v>
          </cell>
          <cell r="CK2587">
            <v>0</v>
          </cell>
          <cell r="CL2587">
            <v>0</v>
          </cell>
          <cell r="CM2587">
            <v>0</v>
          </cell>
          <cell r="CN2587">
            <v>0</v>
          </cell>
          <cell r="CO2587">
            <v>0</v>
          </cell>
          <cell r="CP2587">
            <v>0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B2587">
            <v>0</v>
          </cell>
          <cell r="DC2587">
            <v>0</v>
          </cell>
          <cell r="DD2587">
            <v>0</v>
          </cell>
          <cell r="DE2587">
            <v>0</v>
          </cell>
          <cell r="DF2587">
            <v>0</v>
          </cell>
          <cell r="DG2587">
            <v>0</v>
          </cell>
          <cell r="DH2587">
            <v>0</v>
          </cell>
          <cell r="DI2587">
            <v>0</v>
          </cell>
          <cell r="DJ2587">
            <v>0</v>
          </cell>
          <cell r="DK2587">
            <v>0</v>
          </cell>
          <cell r="DL2587">
            <v>0</v>
          </cell>
          <cell r="DM2587">
            <v>0</v>
          </cell>
          <cell r="DN2587">
            <v>0</v>
          </cell>
          <cell r="DO2587">
            <v>0</v>
          </cell>
          <cell r="DP2587">
            <v>0</v>
          </cell>
          <cell r="DQ2587">
            <v>0</v>
          </cell>
          <cell r="DR2587">
            <v>0</v>
          </cell>
          <cell r="DS2587">
            <v>0</v>
          </cell>
          <cell r="DT2587">
            <v>0</v>
          </cell>
          <cell r="DU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DZ2587">
            <v>0</v>
          </cell>
          <cell r="EA2587">
            <v>0</v>
          </cell>
          <cell r="EB2587">
            <v>0</v>
          </cell>
          <cell r="EC2587">
            <v>0</v>
          </cell>
          <cell r="ED2587">
            <v>0</v>
          </cell>
          <cell r="EE2587">
            <v>0</v>
          </cell>
          <cell r="EF2587">
            <v>0</v>
          </cell>
          <cell r="EG2587">
            <v>0</v>
          </cell>
          <cell r="EH2587">
            <v>0</v>
          </cell>
          <cell r="EI2587">
            <v>0</v>
          </cell>
          <cell r="EJ2587">
            <v>0</v>
          </cell>
          <cell r="EK2587">
            <v>0</v>
          </cell>
          <cell r="EL2587">
            <v>0</v>
          </cell>
          <cell r="EM2587">
            <v>0</v>
          </cell>
          <cell r="EN2587">
            <v>0</v>
          </cell>
          <cell r="EO2587">
            <v>0</v>
          </cell>
          <cell r="EP2587">
            <v>0</v>
          </cell>
          <cell r="EQ2587">
            <v>0</v>
          </cell>
          <cell r="ER2587">
            <v>0</v>
          </cell>
          <cell r="ES2587">
            <v>0</v>
          </cell>
          <cell r="ET2587">
            <v>0</v>
          </cell>
          <cell r="EU2587">
            <v>0</v>
          </cell>
          <cell r="EV2587">
            <v>0</v>
          </cell>
          <cell r="EW2587">
            <v>0</v>
          </cell>
          <cell r="EX2587">
            <v>0</v>
          </cell>
          <cell r="EY2587">
            <v>0</v>
          </cell>
          <cell r="EZ2587">
            <v>0</v>
          </cell>
          <cell r="FA2587">
            <v>0</v>
          </cell>
          <cell r="FB2587">
            <v>0</v>
          </cell>
          <cell r="FC2587">
            <v>0</v>
          </cell>
          <cell r="FD2587">
            <v>0</v>
          </cell>
          <cell r="FE2587">
            <v>0</v>
          </cell>
          <cell r="FF2587">
            <v>0</v>
          </cell>
          <cell r="FG2587">
            <v>0</v>
          </cell>
          <cell r="FH2587">
            <v>0</v>
          </cell>
          <cell r="FI2587">
            <v>0</v>
          </cell>
          <cell r="FJ2587">
            <v>0</v>
          </cell>
          <cell r="FK2587">
            <v>0</v>
          </cell>
          <cell r="FL2587">
            <v>0</v>
          </cell>
          <cell r="FM2587">
            <v>0</v>
          </cell>
          <cell r="FN2587">
            <v>0</v>
          </cell>
          <cell r="FO2587">
            <v>0</v>
          </cell>
          <cell r="FP2587">
            <v>0</v>
          </cell>
          <cell r="FQ2587">
            <v>0</v>
          </cell>
          <cell r="FR2587">
            <v>0</v>
          </cell>
          <cell r="FS2587">
            <v>0</v>
          </cell>
          <cell r="FT2587">
            <v>0</v>
          </cell>
          <cell r="FU2587">
            <v>0</v>
          </cell>
          <cell r="FV2587">
            <v>0</v>
          </cell>
          <cell r="FW2587">
            <v>0</v>
          </cell>
          <cell r="FX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BV2588">
            <v>0</v>
          </cell>
          <cell r="BW2588">
            <v>0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>
            <v>0</v>
          </cell>
          <cell r="CE2588">
            <v>0</v>
          </cell>
          <cell r="CF2588">
            <v>0</v>
          </cell>
          <cell r="CG2588">
            <v>0</v>
          </cell>
          <cell r="CH2588">
            <v>0</v>
          </cell>
          <cell r="CI2588">
            <v>0</v>
          </cell>
          <cell r="CJ2588">
            <v>0</v>
          </cell>
          <cell r="CK2588">
            <v>0</v>
          </cell>
          <cell r="CL2588">
            <v>0</v>
          </cell>
          <cell r="CM2588">
            <v>0</v>
          </cell>
          <cell r="CN2588">
            <v>0</v>
          </cell>
          <cell r="CO2588">
            <v>0</v>
          </cell>
          <cell r="CP2588">
            <v>0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B2588">
            <v>0</v>
          </cell>
          <cell r="DC2588">
            <v>0</v>
          </cell>
          <cell r="DD2588">
            <v>0</v>
          </cell>
          <cell r="DE2588">
            <v>0</v>
          </cell>
          <cell r="DF2588">
            <v>0</v>
          </cell>
          <cell r="DG2588">
            <v>0</v>
          </cell>
          <cell r="DH2588">
            <v>0</v>
          </cell>
          <cell r="DI2588">
            <v>0</v>
          </cell>
          <cell r="DJ2588">
            <v>0</v>
          </cell>
          <cell r="DK2588">
            <v>0</v>
          </cell>
          <cell r="DL2588">
            <v>0</v>
          </cell>
          <cell r="DM2588">
            <v>0</v>
          </cell>
          <cell r="DN2588">
            <v>0</v>
          </cell>
          <cell r="DO2588">
            <v>0</v>
          </cell>
          <cell r="DP2588">
            <v>0</v>
          </cell>
          <cell r="DQ2588">
            <v>0</v>
          </cell>
          <cell r="DR2588">
            <v>0</v>
          </cell>
          <cell r="DS2588">
            <v>0</v>
          </cell>
          <cell r="DT2588">
            <v>0</v>
          </cell>
          <cell r="DU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DZ2588">
            <v>0</v>
          </cell>
          <cell r="EA2588">
            <v>0</v>
          </cell>
          <cell r="EB2588">
            <v>0</v>
          </cell>
          <cell r="EC2588">
            <v>0</v>
          </cell>
          <cell r="ED2588">
            <v>0</v>
          </cell>
          <cell r="EE2588">
            <v>0</v>
          </cell>
          <cell r="EF2588">
            <v>0</v>
          </cell>
          <cell r="EG2588">
            <v>0</v>
          </cell>
          <cell r="EH2588">
            <v>0</v>
          </cell>
          <cell r="EI2588">
            <v>0</v>
          </cell>
          <cell r="EJ2588">
            <v>0</v>
          </cell>
          <cell r="EK2588">
            <v>0</v>
          </cell>
          <cell r="EL2588">
            <v>0</v>
          </cell>
          <cell r="EM2588">
            <v>0</v>
          </cell>
          <cell r="EN2588">
            <v>0</v>
          </cell>
          <cell r="EO2588">
            <v>0</v>
          </cell>
          <cell r="EP2588">
            <v>0</v>
          </cell>
          <cell r="EQ2588">
            <v>0</v>
          </cell>
          <cell r="ER2588">
            <v>0</v>
          </cell>
          <cell r="ES2588">
            <v>0</v>
          </cell>
          <cell r="ET2588">
            <v>0</v>
          </cell>
          <cell r="EU2588">
            <v>0</v>
          </cell>
          <cell r="EV2588">
            <v>0</v>
          </cell>
          <cell r="EW2588">
            <v>0</v>
          </cell>
          <cell r="EX2588">
            <v>0</v>
          </cell>
          <cell r="EY2588">
            <v>0</v>
          </cell>
          <cell r="EZ2588">
            <v>0</v>
          </cell>
          <cell r="FA2588">
            <v>0</v>
          </cell>
          <cell r="FB2588">
            <v>0</v>
          </cell>
          <cell r="FC2588">
            <v>0</v>
          </cell>
          <cell r="FD2588">
            <v>0</v>
          </cell>
          <cell r="FE2588">
            <v>0</v>
          </cell>
          <cell r="FF2588">
            <v>0</v>
          </cell>
          <cell r="FG2588">
            <v>0</v>
          </cell>
          <cell r="FH2588">
            <v>0</v>
          </cell>
          <cell r="FI2588">
            <v>0</v>
          </cell>
          <cell r="FJ2588">
            <v>0</v>
          </cell>
          <cell r="FK2588">
            <v>0</v>
          </cell>
          <cell r="FL2588">
            <v>0</v>
          </cell>
          <cell r="FM2588">
            <v>0</v>
          </cell>
          <cell r="FN2588">
            <v>0</v>
          </cell>
          <cell r="FO2588">
            <v>0</v>
          </cell>
          <cell r="FP2588">
            <v>0</v>
          </cell>
          <cell r="FQ2588">
            <v>0</v>
          </cell>
          <cell r="FR2588">
            <v>0</v>
          </cell>
          <cell r="FS2588">
            <v>0</v>
          </cell>
          <cell r="FT2588">
            <v>0</v>
          </cell>
          <cell r="FU2588">
            <v>0</v>
          </cell>
          <cell r="FV2588">
            <v>0</v>
          </cell>
          <cell r="FW2588">
            <v>0</v>
          </cell>
          <cell r="FX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BV2589">
            <v>0</v>
          </cell>
          <cell r="BW2589">
            <v>0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>
            <v>0</v>
          </cell>
          <cell r="CE2589">
            <v>0</v>
          </cell>
          <cell r="CF2589">
            <v>0</v>
          </cell>
          <cell r="CG2589">
            <v>0</v>
          </cell>
          <cell r="CH2589">
            <v>0</v>
          </cell>
          <cell r="CI2589">
            <v>0</v>
          </cell>
          <cell r="CJ2589">
            <v>0</v>
          </cell>
          <cell r="CK2589">
            <v>0</v>
          </cell>
          <cell r="CL2589">
            <v>0</v>
          </cell>
          <cell r="CM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B2589">
            <v>0</v>
          </cell>
          <cell r="DC2589">
            <v>0</v>
          </cell>
          <cell r="DD2589">
            <v>0</v>
          </cell>
          <cell r="DE2589">
            <v>0</v>
          </cell>
          <cell r="DF2589">
            <v>0</v>
          </cell>
          <cell r="DG2589">
            <v>0</v>
          </cell>
          <cell r="DH2589">
            <v>0</v>
          </cell>
          <cell r="DI2589">
            <v>0</v>
          </cell>
          <cell r="DJ2589">
            <v>0</v>
          </cell>
          <cell r="DK2589">
            <v>0</v>
          </cell>
          <cell r="DL2589">
            <v>0</v>
          </cell>
          <cell r="DM2589">
            <v>0</v>
          </cell>
          <cell r="DN2589">
            <v>0</v>
          </cell>
          <cell r="DO2589">
            <v>0</v>
          </cell>
          <cell r="DP2589">
            <v>0</v>
          </cell>
          <cell r="DQ2589">
            <v>0</v>
          </cell>
          <cell r="DR2589">
            <v>0</v>
          </cell>
          <cell r="DS2589">
            <v>0</v>
          </cell>
          <cell r="DT2589">
            <v>0</v>
          </cell>
          <cell r="DU2589">
            <v>0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DZ2589">
            <v>0</v>
          </cell>
          <cell r="EA2589">
            <v>0</v>
          </cell>
          <cell r="EB2589">
            <v>0</v>
          </cell>
          <cell r="EC2589">
            <v>0</v>
          </cell>
          <cell r="ED2589">
            <v>0</v>
          </cell>
          <cell r="EE2589">
            <v>0</v>
          </cell>
          <cell r="EF2589">
            <v>0</v>
          </cell>
          <cell r="EG2589">
            <v>0</v>
          </cell>
          <cell r="EH2589">
            <v>0</v>
          </cell>
          <cell r="EI2589">
            <v>0</v>
          </cell>
          <cell r="EJ2589">
            <v>0</v>
          </cell>
          <cell r="EK2589">
            <v>0</v>
          </cell>
          <cell r="EL2589">
            <v>0</v>
          </cell>
          <cell r="EM2589">
            <v>0</v>
          </cell>
          <cell r="EN2589">
            <v>0</v>
          </cell>
          <cell r="EO2589">
            <v>0</v>
          </cell>
          <cell r="EP2589">
            <v>0</v>
          </cell>
          <cell r="EQ2589">
            <v>0</v>
          </cell>
          <cell r="ER2589">
            <v>0</v>
          </cell>
          <cell r="ES2589">
            <v>0</v>
          </cell>
          <cell r="ET2589">
            <v>0</v>
          </cell>
          <cell r="EU2589">
            <v>0</v>
          </cell>
          <cell r="EV2589">
            <v>0</v>
          </cell>
          <cell r="EW2589">
            <v>0</v>
          </cell>
          <cell r="EX2589">
            <v>0</v>
          </cell>
          <cell r="EY2589">
            <v>0</v>
          </cell>
          <cell r="EZ2589">
            <v>0</v>
          </cell>
          <cell r="FA2589">
            <v>0</v>
          </cell>
          <cell r="FB2589">
            <v>0</v>
          </cell>
          <cell r="FC2589">
            <v>0</v>
          </cell>
          <cell r="FD2589">
            <v>0</v>
          </cell>
          <cell r="FE2589">
            <v>0</v>
          </cell>
          <cell r="FF2589">
            <v>0</v>
          </cell>
          <cell r="FG2589">
            <v>0</v>
          </cell>
          <cell r="FH2589">
            <v>0</v>
          </cell>
          <cell r="FI2589">
            <v>0</v>
          </cell>
          <cell r="FJ2589">
            <v>0</v>
          </cell>
          <cell r="FK2589">
            <v>0</v>
          </cell>
          <cell r="FL2589">
            <v>0</v>
          </cell>
          <cell r="FM2589">
            <v>0</v>
          </cell>
          <cell r="FN2589">
            <v>0</v>
          </cell>
          <cell r="FO2589">
            <v>0</v>
          </cell>
          <cell r="FP2589">
            <v>0</v>
          </cell>
          <cell r="FQ2589">
            <v>0</v>
          </cell>
          <cell r="FR2589">
            <v>0</v>
          </cell>
          <cell r="FS2589">
            <v>0</v>
          </cell>
          <cell r="FT2589">
            <v>0</v>
          </cell>
          <cell r="FU2589">
            <v>0</v>
          </cell>
          <cell r="FV2589">
            <v>0</v>
          </cell>
          <cell r="FW2589">
            <v>0</v>
          </cell>
          <cell r="FX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  <cell r="BW2590">
            <v>0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>
            <v>0</v>
          </cell>
          <cell r="CE2590">
            <v>0</v>
          </cell>
          <cell r="CF2590">
            <v>0</v>
          </cell>
          <cell r="CG2590">
            <v>0</v>
          </cell>
          <cell r="CH2590">
            <v>0</v>
          </cell>
          <cell r="CI2590">
            <v>0</v>
          </cell>
          <cell r="CJ2590">
            <v>0</v>
          </cell>
          <cell r="CK2590">
            <v>0</v>
          </cell>
          <cell r="CL2590">
            <v>0</v>
          </cell>
          <cell r="CM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B2590">
            <v>0</v>
          </cell>
          <cell r="DC2590">
            <v>0</v>
          </cell>
          <cell r="DD2590">
            <v>0</v>
          </cell>
          <cell r="DE2590">
            <v>0</v>
          </cell>
          <cell r="DF2590">
            <v>0</v>
          </cell>
          <cell r="DG2590">
            <v>0</v>
          </cell>
          <cell r="DH2590">
            <v>0</v>
          </cell>
          <cell r="DI2590">
            <v>0</v>
          </cell>
          <cell r="DJ2590">
            <v>0</v>
          </cell>
          <cell r="DK2590">
            <v>0</v>
          </cell>
          <cell r="DL2590">
            <v>0</v>
          </cell>
          <cell r="DM2590">
            <v>0</v>
          </cell>
          <cell r="DN2590">
            <v>0</v>
          </cell>
          <cell r="DO2590">
            <v>0</v>
          </cell>
          <cell r="DP2590">
            <v>0</v>
          </cell>
          <cell r="DQ2590">
            <v>0</v>
          </cell>
          <cell r="DR2590">
            <v>0</v>
          </cell>
          <cell r="DS2590">
            <v>0</v>
          </cell>
          <cell r="DT2590">
            <v>0</v>
          </cell>
          <cell r="DU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DZ2590">
            <v>0</v>
          </cell>
          <cell r="EA2590">
            <v>0</v>
          </cell>
          <cell r="EB2590">
            <v>0</v>
          </cell>
          <cell r="EC2590">
            <v>0</v>
          </cell>
          <cell r="ED2590">
            <v>0</v>
          </cell>
          <cell r="EE2590">
            <v>0</v>
          </cell>
          <cell r="EF2590">
            <v>0</v>
          </cell>
          <cell r="EG2590">
            <v>0</v>
          </cell>
          <cell r="EH2590">
            <v>0</v>
          </cell>
          <cell r="EI2590">
            <v>0</v>
          </cell>
          <cell r="EJ2590">
            <v>0</v>
          </cell>
          <cell r="EK2590">
            <v>0</v>
          </cell>
          <cell r="EL2590">
            <v>0</v>
          </cell>
          <cell r="EM2590">
            <v>0</v>
          </cell>
          <cell r="EN2590">
            <v>0</v>
          </cell>
          <cell r="EO2590">
            <v>0</v>
          </cell>
          <cell r="EP2590">
            <v>0</v>
          </cell>
          <cell r="EQ2590">
            <v>0</v>
          </cell>
          <cell r="ER2590">
            <v>0</v>
          </cell>
          <cell r="ES2590">
            <v>0</v>
          </cell>
          <cell r="ET2590">
            <v>0</v>
          </cell>
          <cell r="EU2590">
            <v>0</v>
          </cell>
          <cell r="EV2590">
            <v>0</v>
          </cell>
          <cell r="EW2590">
            <v>0</v>
          </cell>
          <cell r="EX2590">
            <v>0</v>
          </cell>
          <cell r="EY2590">
            <v>0</v>
          </cell>
          <cell r="EZ2590">
            <v>0</v>
          </cell>
          <cell r="FA2590">
            <v>0</v>
          </cell>
          <cell r="FB2590">
            <v>0</v>
          </cell>
          <cell r="FC2590">
            <v>0</v>
          </cell>
          <cell r="FD2590">
            <v>0</v>
          </cell>
          <cell r="FE2590">
            <v>0</v>
          </cell>
          <cell r="FF2590">
            <v>0</v>
          </cell>
          <cell r="FG2590">
            <v>0</v>
          </cell>
          <cell r="FH2590">
            <v>0</v>
          </cell>
          <cell r="FI2590">
            <v>0</v>
          </cell>
          <cell r="FJ2590">
            <v>0</v>
          </cell>
          <cell r="FK2590">
            <v>0</v>
          </cell>
          <cell r="FL2590">
            <v>0</v>
          </cell>
          <cell r="FM2590">
            <v>0</v>
          </cell>
          <cell r="FN2590">
            <v>0</v>
          </cell>
          <cell r="FO2590">
            <v>0</v>
          </cell>
          <cell r="FP2590">
            <v>0</v>
          </cell>
          <cell r="FQ2590">
            <v>0</v>
          </cell>
          <cell r="FR2590">
            <v>0</v>
          </cell>
          <cell r="FS2590">
            <v>0</v>
          </cell>
          <cell r="FT2590">
            <v>0</v>
          </cell>
          <cell r="FU2590">
            <v>0</v>
          </cell>
          <cell r="FV2590">
            <v>0</v>
          </cell>
          <cell r="FW2590">
            <v>0</v>
          </cell>
          <cell r="FX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  <cell r="BW2591">
            <v>0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>
            <v>0</v>
          </cell>
          <cell r="CE2591">
            <v>0</v>
          </cell>
          <cell r="CF2591">
            <v>0</v>
          </cell>
          <cell r="CG2591">
            <v>0</v>
          </cell>
          <cell r="CH2591">
            <v>0</v>
          </cell>
          <cell r="CI2591">
            <v>0</v>
          </cell>
          <cell r="CJ2591">
            <v>0</v>
          </cell>
          <cell r="CK2591">
            <v>0</v>
          </cell>
          <cell r="CL2591">
            <v>0</v>
          </cell>
          <cell r="CM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B2591">
            <v>0</v>
          </cell>
          <cell r="DC2591">
            <v>0</v>
          </cell>
          <cell r="DD2591">
            <v>0</v>
          </cell>
          <cell r="DE2591">
            <v>0</v>
          </cell>
          <cell r="DF2591">
            <v>0</v>
          </cell>
          <cell r="DG2591">
            <v>0</v>
          </cell>
          <cell r="DH2591">
            <v>0</v>
          </cell>
          <cell r="DI2591">
            <v>0</v>
          </cell>
          <cell r="DJ2591">
            <v>0</v>
          </cell>
          <cell r="DK2591">
            <v>0</v>
          </cell>
          <cell r="DL2591">
            <v>0</v>
          </cell>
          <cell r="DM2591">
            <v>0</v>
          </cell>
          <cell r="DN2591">
            <v>0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0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0</v>
          </cell>
          <cell r="EC2591">
            <v>0</v>
          </cell>
          <cell r="ED2591">
            <v>0</v>
          </cell>
          <cell r="EE2591">
            <v>0</v>
          </cell>
          <cell r="EF2591">
            <v>0</v>
          </cell>
          <cell r="EG2591">
            <v>0</v>
          </cell>
          <cell r="EH2591">
            <v>0</v>
          </cell>
          <cell r="EI2591">
            <v>0</v>
          </cell>
          <cell r="EJ2591">
            <v>0</v>
          </cell>
          <cell r="EK2591">
            <v>0</v>
          </cell>
          <cell r="EL2591">
            <v>0</v>
          </cell>
          <cell r="EM2591">
            <v>0</v>
          </cell>
          <cell r="EN2591">
            <v>0</v>
          </cell>
          <cell r="EO2591">
            <v>0</v>
          </cell>
          <cell r="EP2591">
            <v>0</v>
          </cell>
          <cell r="EQ2591">
            <v>0</v>
          </cell>
          <cell r="ER2591">
            <v>0</v>
          </cell>
          <cell r="ES2591">
            <v>0</v>
          </cell>
          <cell r="ET2591">
            <v>0</v>
          </cell>
          <cell r="EU2591">
            <v>0</v>
          </cell>
          <cell r="EV2591">
            <v>0</v>
          </cell>
          <cell r="EW2591">
            <v>0</v>
          </cell>
          <cell r="EX2591">
            <v>0</v>
          </cell>
          <cell r="EY2591">
            <v>0</v>
          </cell>
          <cell r="EZ2591">
            <v>0</v>
          </cell>
          <cell r="FA2591">
            <v>0</v>
          </cell>
          <cell r="FB2591">
            <v>0</v>
          </cell>
          <cell r="FC2591">
            <v>0</v>
          </cell>
          <cell r="FD2591">
            <v>0</v>
          </cell>
          <cell r="FE2591">
            <v>0</v>
          </cell>
          <cell r="FF2591">
            <v>0</v>
          </cell>
          <cell r="FG2591">
            <v>0</v>
          </cell>
          <cell r="FH2591">
            <v>0</v>
          </cell>
          <cell r="FI2591">
            <v>0</v>
          </cell>
          <cell r="FJ2591">
            <v>0</v>
          </cell>
          <cell r="FK2591">
            <v>0</v>
          </cell>
          <cell r="FL2591">
            <v>0</v>
          </cell>
          <cell r="FM2591">
            <v>0</v>
          </cell>
          <cell r="FN2591">
            <v>0</v>
          </cell>
          <cell r="FO2591">
            <v>0</v>
          </cell>
          <cell r="FP2591">
            <v>0</v>
          </cell>
          <cell r="FQ2591">
            <v>0</v>
          </cell>
          <cell r="FR2591">
            <v>0</v>
          </cell>
          <cell r="FS2591">
            <v>0</v>
          </cell>
          <cell r="FT2591">
            <v>0</v>
          </cell>
          <cell r="FU2591">
            <v>0</v>
          </cell>
          <cell r="FV2591">
            <v>0</v>
          </cell>
          <cell r="FW2591">
            <v>0</v>
          </cell>
          <cell r="FX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0</v>
          </cell>
          <cell r="BV2592">
            <v>0</v>
          </cell>
          <cell r="BW2592">
            <v>0</v>
          </cell>
          <cell r="BX2592">
            <v>0</v>
          </cell>
          <cell r="BY2592">
            <v>0</v>
          </cell>
          <cell r="BZ2592">
            <v>0</v>
          </cell>
          <cell r="CA2592">
            <v>0</v>
          </cell>
          <cell r="CB2592">
            <v>0</v>
          </cell>
          <cell r="CC2592">
            <v>0</v>
          </cell>
          <cell r="CD2592">
            <v>0</v>
          </cell>
          <cell r="CE2592">
            <v>0</v>
          </cell>
          <cell r="CF2592">
            <v>0</v>
          </cell>
          <cell r="CG2592">
            <v>0</v>
          </cell>
          <cell r="CH2592">
            <v>0</v>
          </cell>
          <cell r="CI2592">
            <v>0</v>
          </cell>
          <cell r="CJ2592">
            <v>0</v>
          </cell>
          <cell r="CK2592">
            <v>0</v>
          </cell>
          <cell r="CL2592">
            <v>0</v>
          </cell>
          <cell r="CM2592">
            <v>0</v>
          </cell>
          <cell r="CN2592">
            <v>0</v>
          </cell>
          <cell r="CO2592">
            <v>0</v>
          </cell>
          <cell r="CP2592">
            <v>0</v>
          </cell>
          <cell r="CQ2592">
            <v>0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0</v>
          </cell>
          <cell r="DB2592">
            <v>0</v>
          </cell>
          <cell r="DC2592">
            <v>0</v>
          </cell>
          <cell r="DD2592">
            <v>0</v>
          </cell>
          <cell r="DE2592">
            <v>0</v>
          </cell>
          <cell r="DF2592">
            <v>0</v>
          </cell>
          <cell r="DG2592">
            <v>0</v>
          </cell>
          <cell r="DH2592">
            <v>0</v>
          </cell>
          <cell r="DI2592">
            <v>0</v>
          </cell>
          <cell r="DJ2592">
            <v>0</v>
          </cell>
          <cell r="DK2592">
            <v>0</v>
          </cell>
          <cell r="DL2592">
            <v>0</v>
          </cell>
          <cell r="DM2592">
            <v>0</v>
          </cell>
          <cell r="DN2592">
            <v>0</v>
          </cell>
          <cell r="DO2592">
            <v>0</v>
          </cell>
          <cell r="DP2592">
            <v>0</v>
          </cell>
          <cell r="DQ2592">
            <v>0</v>
          </cell>
          <cell r="DR2592">
            <v>0</v>
          </cell>
          <cell r="DS2592">
            <v>0</v>
          </cell>
          <cell r="DT2592">
            <v>0</v>
          </cell>
          <cell r="DU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DZ2592">
            <v>0</v>
          </cell>
          <cell r="EA2592">
            <v>0</v>
          </cell>
          <cell r="EB2592">
            <v>0</v>
          </cell>
          <cell r="EC2592">
            <v>0</v>
          </cell>
          <cell r="ED2592">
            <v>0</v>
          </cell>
          <cell r="EE2592">
            <v>0</v>
          </cell>
          <cell r="EF2592">
            <v>0</v>
          </cell>
          <cell r="EG2592">
            <v>0</v>
          </cell>
          <cell r="EH2592">
            <v>0</v>
          </cell>
          <cell r="EI2592">
            <v>0</v>
          </cell>
          <cell r="EJ2592">
            <v>0</v>
          </cell>
          <cell r="EK2592">
            <v>0</v>
          </cell>
          <cell r="EL2592">
            <v>0</v>
          </cell>
          <cell r="EM2592">
            <v>0</v>
          </cell>
          <cell r="EN2592">
            <v>0</v>
          </cell>
          <cell r="EO2592">
            <v>0</v>
          </cell>
          <cell r="EP2592">
            <v>0</v>
          </cell>
          <cell r="EQ2592">
            <v>0</v>
          </cell>
          <cell r="ER2592">
            <v>0</v>
          </cell>
          <cell r="ES2592">
            <v>0</v>
          </cell>
          <cell r="ET2592">
            <v>0</v>
          </cell>
          <cell r="EU2592">
            <v>0</v>
          </cell>
          <cell r="EV2592">
            <v>0</v>
          </cell>
          <cell r="EW2592">
            <v>0</v>
          </cell>
          <cell r="EX2592">
            <v>0</v>
          </cell>
          <cell r="EY2592">
            <v>0</v>
          </cell>
          <cell r="EZ2592">
            <v>0</v>
          </cell>
          <cell r="FA2592">
            <v>0</v>
          </cell>
          <cell r="FB2592">
            <v>0</v>
          </cell>
          <cell r="FC2592">
            <v>0</v>
          </cell>
          <cell r="FD2592">
            <v>0</v>
          </cell>
          <cell r="FE2592">
            <v>0</v>
          </cell>
          <cell r="FF2592">
            <v>0</v>
          </cell>
          <cell r="FG2592">
            <v>0</v>
          </cell>
          <cell r="FH2592">
            <v>0</v>
          </cell>
          <cell r="FI2592">
            <v>0</v>
          </cell>
          <cell r="FJ2592">
            <v>0</v>
          </cell>
          <cell r="FK2592">
            <v>0</v>
          </cell>
          <cell r="FL2592">
            <v>0</v>
          </cell>
          <cell r="FM2592">
            <v>0</v>
          </cell>
          <cell r="FN2592">
            <v>0</v>
          </cell>
          <cell r="FO2592">
            <v>0</v>
          </cell>
          <cell r="FP2592">
            <v>0</v>
          </cell>
          <cell r="FQ2592">
            <v>0</v>
          </cell>
          <cell r="FR2592">
            <v>0</v>
          </cell>
          <cell r="FS2592">
            <v>0</v>
          </cell>
          <cell r="FT2592">
            <v>0</v>
          </cell>
          <cell r="FU2592">
            <v>0</v>
          </cell>
          <cell r="FV2592">
            <v>0</v>
          </cell>
          <cell r="FW2592">
            <v>0</v>
          </cell>
          <cell r="FX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BV2593">
            <v>0</v>
          </cell>
          <cell r="BW2593">
            <v>0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>
            <v>0</v>
          </cell>
          <cell r="CE2593">
            <v>0</v>
          </cell>
          <cell r="CF2593">
            <v>0</v>
          </cell>
          <cell r="CG2593">
            <v>0</v>
          </cell>
          <cell r="CH2593">
            <v>0</v>
          </cell>
          <cell r="CI2593">
            <v>0</v>
          </cell>
          <cell r="CJ2593">
            <v>0</v>
          </cell>
          <cell r="CK2593">
            <v>0</v>
          </cell>
          <cell r="CL2593">
            <v>0</v>
          </cell>
          <cell r="CM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B2593">
            <v>0</v>
          </cell>
          <cell r="DC2593">
            <v>0</v>
          </cell>
          <cell r="DD2593">
            <v>0</v>
          </cell>
          <cell r="DE2593">
            <v>0</v>
          </cell>
          <cell r="DF2593">
            <v>0</v>
          </cell>
          <cell r="DG2593">
            <v>0</v>
          </cell>
          <cell r="DH2593">
            <v>0</v>
          </cell>
          <cell r="DI2593">
            <v>0</v>
          </cell>
          <cell r="DJ2593">
            <v>0</v>
          </cell>
          <cell r="DK2593">
            <v>0</v>
          </cell>
          <cell r="DL2593">
            <v>0</v>
          </cell>
          <cell r="DM2593">
            <v>0</v>
          </cell>
          <cell r="DN2593">
            <v>0</v>
          </cell>
          <cell r="DO2593">
            <v>0</v>
          </cell>
          <cell r="DP2593">
            <v>0</v>
          </cell>
          <cell r="DQ2593">
            <v>0</v>
          </cell>
          <cell r="DR2593">
            <v>0</v>
          </cell>
          <cell r="DS2593">
            <v>0</v>
          </cell>
          <cell r="DT2593">
            <v>0</v>
          </cell>
          <cell r="DU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DZ2593">
            <v>0</v>
          </cell>
          <cell r="EA2593">
            <v>0</v>
          </cell>
          <cell r="EB2593">
            <v>0</v>
          </cell>
          <cell r="EC2593">
            <v>0</v>
          </cell>
          <cell r="ED2593">
            <v>0</v>
          </cell>
          <cell r="EE2593">
            <v>0</v>
          </cell>
          <cell r="EF2593">
            <v>0</v>
          </cell>
          <cell r="EG2593">
            <v>0</v>
          </cell>
          <cell r="EH2593">
            <v>0</v>
          </cell>
          <cell r="EI2593">
            <v>0</v>
          </cell>
          <cell r="EJ2593">
            <v>0</v>
          </cell>
          <cell r="EK2593">
            <v>0</v>
          </cell>
          <cell r="EL2593">
            <v>0</v>
          </cell>
          <cell r="EM2593">
            <v>0</v>
          </cell>
          <cell r="EN2593">
            <v>0</v>
          </cell>
          <cell r="EO2593">
            <v>0</v>
          </cell>
          <cell r="EP2593">
            <v>0</v>
          </cell>
          <cell r="EQ2593">
            <v>0</v>
          </cell>
          <cell r="ER2593">
            <v>0</v>
          </cell>
          <cell r="ES2593">
            <v>0</v>
          </cell>
          <cell r="ET2593">
            <v>0</v>
          </cell>
          <cell r="EU2593">
            <v>0</v>
          </cell>
          <cell r="EV2593">
            <v>0</v>
          </cell>
          <cell r="EW2593">
            <v>0</v>
          </cell>
          <cell r="EX2593">
            <v>0</v>
          </cell>
          <cell r="EY2593">
            <v>0</v>
          </cell>
          <cell r="EZ2593">
            <v>0</v>
          </cell>
          <cell r="FA2593">
            <v>0</v>
          </cell>
          <cell r="FB2593">
            <v>0</v>
          </cell>
          <cell r="FC2593">
            <v>0</v>
          </cell>
          <cell r="FD2593">
            <v>0</v>
          </cell>
          <cell r="FE2593">
            <v>0</v>
          </cell>
          <cell r="FF2593">
            <v>0</v>
          </cell>
          <cell r="FG2593">
            <v>0</v>
          </cell>
          <cell r="FH2593">
            <v>0</v>
          </cell>
          <cell r="FI2593">
            <v>0</v>
          </cell>
          <cell r="FJ2593">
            <v>0</v>
          </cell>
          <cell r="FK2593">
            <v>0</v>
          </cell>
          <cell r="FL2593">
            <v>0</v>
          </cell>
          <cell r="FM2593">
            <v>0</v>
          </cell>
          <cell r="FN2593">
            <v>0</v>
          </cell>
          <cell r="FO2593">
            <v>0</v>
          </cell>
          <cell r="FP2593">
            <v>0</v>
          </cell>
          <cell r="FQ2593">
            <v>0</v>
          </cell>
          <cell r="FR2593">
            <v>0</v>
          </cell>
          <cell r="FS2593">
            <v>0</v>
          </cell>
          <cell r="FT2593">
            <v>0</v>
          </cell>
          <cell r="FU2593">
            <v>0</v>
          </cell>
          <cell r="FV2593">
            <v>0</v>
          </cell>
          <cell r="FW2593">
            <v>0</v>
          </cell>
          <cell r="FX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Q2594">
            <v>0</v>
          </cell>
          <cell r="BR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  <cell r="BW2594">
            <v>0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>
            <v>0</v>
          </cell>
          <cell r="CE2594">
            <v>0</v>
          </cell>
          <cell r="CF2594">
            <v>0</v>
          </cell>
          <cell r="CG2594">
            <v>0</v>
          </cell>
          <cell r="CH2594">
            <v>0</v>
          </cell>
          <cell r="CI2594">
            <v>0</v>
          </cell>
          <cell r="CJ2594">
            <v>0</v>
          </cell>
          <cell r="CK2594">
            <v>0</v>
          </cell>
          <cell r="CL2594">
            <v>0</v>
          </cell>
          <cell r="CM2594">
            <v>0</v>
          </cell>
          <cell r="CN2594">
            <v>0</v>
          </cell>
          <cell r="CO2594">
            <v>0</v>
          </cell>
          <cell r="CP2594">
            <v>0</v>
          </cell>
          <cell r="CQ2594">
            <v>0</v>
          </cell>
          <cell r="CR2594">
            <v>0</v>
          </cell>
          <cell r="CS2594">
            <v>0</v>
          </cell>
          <cell r="CT2594">
            <v>0</v>
          </cell>
          <cell r="CU2594">
            <v>0</v>
          </cell>
          <cell r="CV2594">
            <v>0</v>
          </cell>
          <cell r="CW2594">
            <v>0</v>
          </cell>
          <cell r="CX2594">
            <v>0</v>
          </cell>
          <cell r="CY2594">
            <v>0</v>
          </cell>
          <cell r="CZ2594">
            <v>0</v>
          </cell>
          <cell r="DA2594">
            <v>0</v>
          </cell>
          <cell r="DB2594">
            <v>0</v>
          </cell>
          <cell r="DC2594">
            <v>0</v>
          </cell>
          <cell r="DD2594">
            <v>0</v>
          </cell>
          <cell r="DE2594">
            <v>0</v>
          </cell>
          <cell r="DF2594">
            <v>0</v>
          </cell>
          <cell r="DG2594">
            <v>0</v>
          </cell>
          <cell r="DH2594">
            <v>0</v>
          </cell>
          <cell r="DI2594">
            <v>0</v>
          </cell>
          <cell r="DJ2594">
            <v>0</v>
          </cell>
          <cell r="DK2594">
            <v>0</v>
          </cell>
          <cell r="DL2594">
            <v>0</v>
          </cell>
          <cell r="DM2594">
            <v>0</v>
          </cell>
          <cell r="DN2594">
            <v>0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0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0</v>
          </cell>
          <cell r="EC2594">
            <v>0</v>
          </cell>
          <cell r="ED2594">
            <v>0</v>
          </cell>
          <cell r="EE2594">
            <v>0</v>
          </cell>
          <cell r="EF2594">
            <v>0</v>
          </cell>
          <cell r="EG2594">
            <v>0</v>
          </cell>
          <cell r="EH2594">
            <v>0</v>
          </cell>
          <cell r="EI2594">
            <v>0</v>
          </cell>
          <cell r="EJ2594">
            <v>0</v>
          </cell>
          <cell r="EK2594">
            <v>0</v>
          </cell>
          <cell r="EL2594">
            <v>0</v>
          </cell>
          <cell r="EM2594">
            <v>0</v>
          </cell>
          <cell r="EN2594">
            <v>0</v>
          </cell>
          <cell r="EO2594">
            <v>0</v>
          </cell>
          <cell r="EP2594">
            <v>0</v>
          </cell>
          <cell r="EQ2594">
            <v>0</v>
          </cell>
          <cell r="ER2594">
            <v>0</v>
          </cell>
          <cell r="ES2594">
            <v>0</v>
          </cell>
          <cell r="ET2594">
            <v>0</v>
          </cell>
          <cell r="EU2594">
            <v>0</v>
          </cell>
          <cell r="EV2594">
            <v>0</v>
          </cell>
          <cell r="EW2594">
            <v>0</v>
          </cell>
          <cell r="EX2594">
            <v>0</v>
          </cell>
          <cell r="EY2594">
            <v>0</v>
          </cell>
          <cell r="EZ2594">
            <v>0</v>
          </cell>
          <cell r="FA2594">
            <v>0</v>
          </cell>
          <cell r="FB2594">
            <v>0</v>
          </cell>
          <cell r="FC2594">
            <v>0</v>
          </cell>
          <cell r="FD2594">
            <v>0</v>
          </cell>
          <cell r="FE2594">
            <v>0</v>
          </cell>
          <cell r="FF2594">
            <v>0</v>
          </cell>
          <cell r="FG2594">
            <v>0</v>
          </cell>
          <cell r="FH2594">
            <v>0</v>
          </cell>
          <cell r="FI2594">
            <v>0</v>
          </cell>
          <cell r="FJ2594">
            <v>0</v>
          </cell>
          <cell r="FK2594">
            <v>0</v>
          </cell>
          <cell r="FL2594">
            <v>0</v>
          </cell>
          <cell r="FM2594">
            <v>0</v>
          </cell>
          <cell r="FN2594">
            <v>0</v>
          </cell>
          <cell r="FO2594">
            <v>0</v>
          </cell>
          <cell r="FP2594">
            <v>0</v>
          </cell>
          <cell r="FQ2594">
            <v>0</v>
          </cell>
          <cell r="FR2594">
            <v>0</v>
          </cell>
          <cell r="FS2594">
            <v>0</v>
          </cell>
          <cell r="FT2594">
            <v>0</v>
          </cell>
          <cell r="FU2594">
            <v>0</v>
          </cell>
          <cell r="FV2594">
            <v>0</v>
          </cell>
          <cell r="FW2594">
            <v>0</v>
          </cell>
          <cell r="FX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BV2595">
            <v>0</v>
          </cell>
          <cell r="BW2595">
            <v>0</v>
          </cell>
          <cell r="BX2595">
            <v>0</v>
          </cell>
          <cell r="BY2595">
            <v>0</v>
          </cell>
          <cell r="BZ2595">
            <v>0</v>
          </cell>
          <cell r="CA2595">
            <v>0</v>
          </cell>
          <cell r="CB2595">
            <v>0</v>
          </cell>
          <cell r="CC2595">
            <v>0</v>
          </cell>
          <cell r="CD2595">
            <v>0</v>
          </cell>
          <cell r="CE2595">
            <v>0</v>
          </cell>
          <cell r="CF2595">
            <v>0</v>
          </cell>
          <cell r="CG2595">
            <v>0</v>
          </cell>
          <cell r="CH2595">
            <v>0</v>
          </cell>
          <cell r="CI2595">
            <v>0</v>
          </cell>
          <cell r="CJ2595">
            <v>0</v>
          </cell>
          <cell r="CK2595">
            <v>0</v>
          </cell>
          <cell r="CL2595">
            <v>0</v>
          </cell>
          <cell r="CM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0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B2595">
            <v>0</v>
          </cell>
          <cell r="DC2595">
            <v>0</v>
          </cell>
          <cell r="DD2595">
            <v>0</v>
          </cell>
          <cell r="DE2595">
            <v>0</v>
          </cell>
          <cell r="DF2595">
            <v>0</v>
          </cell>
          <cell r="DG2595">
            <v>0</v>
          </cell>
          <cell r="DH2595">
            <v>0</v>
          </cell>
          <cell r="DI2595">
            <v>0</v>
          </cell>
          <cell r="DJ2595">
            <v>0</v>
          </cell>
          <cell r="DK2595">
            <v>0</v>
          </cell>
          <cell r="DL2595">
            <v>0</v>
          </cell>
          <cell r="DM2595">
            <v>0</v>
          </cell>
          <cell r="DN2595">
            <v>0</v>
          </cell>
          <cell r="DO2595">
            <v>0</v>
          </cell>
          <cell r="DP2595">
            <v>0</v>
          </cell>
          <cell r="DQ2595">
            <v>0</v>
          </cell>
          <cell r="DR2595">
            <v>0</v>
          </cell>
          <cell r="DS2595">
            <v>0</v>
          </cell>
          <cell r="DT2595">
            <v>0</v>
          </cell>
          <cell r="DU2595">
            <v>0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DZ2595">
            <v>0</v>
          </cell>
          <cell r="EA2595">
            <v>0</v>
          </cell>
          <cell r="EB2595">
            <v>0</v>
          </cell>
          <cell r="EC2595">
            <v>0</v>
          </cell>
          <cell r="ED2595">
            <v>0</v>
          </cell>
          <cell r="EE2595">
            <v>0</v>
          </cell>
          <cell r="EF2595">
            <v>0</v>
          </cell>
          <cell r="EG2595">
            <v>0</v>
          </cell>
          <cell r="EH2595">
            <v>0</v>
          </cell>
          <cell r="EI2595">
            <v>0</v>
          </cell>
          <cell r="EJ2595">
            <v>0</v>
          </cell>
          <cell r="EK2595">
            <v>0</v>
          </cell>
          <cell r="EL2595">
            <v>0</v>
          </cell>
          <cell r="EM2595">
            <v>0</v>
          </cell>
          <cell r="EN2595">
            <v>0</v>
          </cell>
          <cell r="EO2595">
            <v>0</v>
          </cell>
          <cell r="EP2595">
            <v>0</v>
          </cell>
          <cell r="EQ2595">
            <v>0</v>
          </cell>
          <cell r="ER2595">
            <v>0</v>
          </cell>
          <cell r="ES2595">
            <v>0</v>
          </cell>
          <cell r="ET2595">
            <v>0</v>
          </cell>
          <cell r="EU2595">
            <v>0</v>
          </cell>
          <cell r="EV2595">
            <v>0</v>
          </cell>
          <cell r="EW2595">
            <v>0</v>
          </cell>
          <cell r="EX2595">
            <v>0</v>
          </cell>
          <cell r="EY2595">
            <v>0</v>
          </cell>
          <cell r="EZ2595">
            <v>0</v>
          </cell>
          <cell r="FA2595">
            <v>0</v>
          </cell>
          <cell r="FB2595">
            <v>0</v>
          </cell>
          <cell r="FC2595">
            <v>0</v>
          </cell>
          <cell r="FD2595">
            <v>0</v>
          </cell>
          <cell r="FE2595">
            <v>0</v>
          </cell>
          <cell r="FF2595">
            <v>0</v>
          </cell>
          <cell r="FG2595">
            <v>0</v>
          </cell>
          <cell r="FH2595">
            <v>0</v>
          </cell>
          <cell r="FI2595">
            <v>0</v>
          </cell>
          <cell r="FJ2595">
            <v>0</v>
          </cell>
          <cell r="FK2595">
            <v>0</v>
          </cell>
          <cell r="FL2595">
            <v>0</v>
          </cell>
          <cell r="FM2595">
            <v>0</v>
          </cell>
          <cell r="FN2595">
            <v>0</v>
          </cell>
          <cell r="FO2595">
            <v>0</v>
          </cell>
          <cell r="FP2595">
            <v>0</v>
          </cell>
          <cell r="FQ2595">
            <v>0</v>
          </cell>
          <cell r="FR2595">
            <v>0</v>
          </cell>
          <cell r="FS2595">
            <v>0</v>
          </cell>
          <cell r="FT2595">
            <v>0</v>
          </cell>
          <cell r="FU2595">
            <v>0</v>
          </cell>
          <cell r="FV2595">
            <v>0</v>
          </cell>
          <cell r="FW2595">
            <v>0</v>
          </cell>
          <cell r="FX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BV2596">
            <v>0</v>
          </cell>
          <cell r="BW2596">
            <v>0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>
            <v>0</v>
          </cell>
          <cell r="CE2596">
            <v>0</v>
          </cell>
          <cell r="CF2596">
            <v>0</v>
          </cell>
          <cell r="CG2596">
            <v>0</v>
          </cell>
          <cell r="CH2596">
            <v>0</v>
          </cell>
          <cell r="CI2596">
            <v>0</v>
          </cell>
          <cell r="CJ2596">
            <v>0</v>
          </cell>
          <cell r="CK2596">
            <v>0</v>
          </cell>
          <cell r="CL2596">
            <v>0</v>
          </cell>
          <cell r="CM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0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B2596">
            <v>0</v>
          </cell>
          <cell r="DC2596">
            <v>0</v>
          </cell>
          <cell r="DD2596">
            <v>0</v>
          </cell>
          <cell r="DE2596">
            <v>0</v>
          </cell>
          <cell r="DF2596">
            <v>0</v>
          </cell>
          <cell r="DG2596">
            <v>0</v>
          </cell>
          <cell r="DH2596">
            <v>0</v>
          </cell>
          <cell r="DI2596">
            <v>0</v>
          </cell>
          <cell r="DJ2596">
            <v>0</v>
          </cell>
          <cell r="DK2596">
            <v>0</v>
          </cell>
          <cell r="DL2596">
            <v>0</v>
          </cell>
          <cell r="DM2596">
            <v>0</v>
          </cell>
          <cell r="DN2596">
            <v>0</v>
          </cell>
          <cell r="DO2596">
            <v>0</v>
          </cell>
          <cell r="DP2596">
            <v>0</v>
          </cell>
          <cell r="DQ2596">
            <v>0</v>
          </cell>
          <cell r="DR2596">
            <v>0</v>
          </cell>
          <cell r="DS2596">
            <v>0</v>
          </cell>
          <cell r="DT2596">
            <v>0</v>
          </cell>
          <cell r="DU2596">
            <v>0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DZ2596">
            <v>0</v>
          </cell>
          <cell r="EA2596">
            <v>0</v>
          </cell>
          <cell r="EB2596">
            <v>0</v>
          </cell>
          <cell r="EC2596">
            <v>0</v>
          </cell>
          <cell r="ED2596">
            <v>0</v>
          </cell>
          <cell r="EE2596">
            <v>0</v>
          </cell>
          <cell r="EF2596">
            <v>0</v>
          </cell>
          <cell r="EG2596">
            <v>0</v>
          </cell>
          <cell r="EH2596">
            <v>0</v>
          </cell>
          <cell r="EI2596">
            <v>0</v>
          </cell>
          <cell r="EJ2596">
            <v>0</v>
          </cell>
          <cell r="EK2596">
            <v>0</v>
          </cell>
          <cell r="EL2596">
            <v>0</v>
          </cell>
          <cell r="EM2596">
            <v>0</v>
          </cell>
          <cell r="EN2596">
            <v>0</v>
          </cell>
          <cell r="EO2596">
            <v>0</v>
          </cell>
          <cell r="EP2596">
            <v>0</v>
          </cell>
          <cell r="EQ2596">
            <v>0</v>
          </cell>
          <cell r="ER2596">
            <v>0</v>
          </cell>
          <cell r="ES2596">
            <v>0</v>
          </cell>
          <cell r="ET2596">
            <v>0</v>
          </cell>
          <cell r="EU2596">
            <v>0</v>
          </cell>
          <cell r="EV2596">
            <v>0</v>
          </cell>
          <cell r="EW2596">
            <v>0</v>
          </cell>
          <cell r="EX2596">
            <v>0</v>
          </cell>
          <cell r="EY2596">
            <v>0</v>
          </cell>
          <cell r="EZ2596">
            <v>0</v>
          </cell>
          <cell r="FA2596">
            <v>0</v>
          </cell>
          <cell r="FB2596">
            <v>0</v>
          </cell>
          <cell r="FC2596">
            <v>0</v>
          </cell>
          <cell r="FD2596">
            <v>0</v>
          </cell>
          <cell r="FE2596">
            <v>0</v>
          </cell>
          <cell r="FF2596">
            <v>0</v>
          </cell>
          <cell r="FG2596">
            <v>0</v>
          </cell>
          <cell r="FH2596">
            <v>0</v>
          </cell>
          <cell r="FI2596">
            <v>0</v>
          </cell>
          <cell r="FJ2596">
            <v>0</v>
          </cell>
          <cell r="FK2596">
            <v>0</v>
          </cell>
          <cell r="FL2596">
            <v>0</v>
          </cell>
          <cell r="FM2596">
            <v>0</v>
          </cell>
          <cell r="FN2596">
            <v>0</v>
          </cell>
          <cell r="FO2596">
            <v>0</v>
          </cell>
          <cell r="FP2596">
            <v>0</v>
          </cell>
          <cell r="FQ2596">
            <v>0</v>
          </cell>
          <cell r="FR2596">
            <v>0</v>
          </cell>
          <cell r="FS2596">
            <v>0</v>
          </cell>
          <cell r="FT2596">
            <v>0</v>
          </cell>
          <cell r="FU2596">
            <v>0</v>
          </cell>
          <cell r="FV2596">
            <v>0</v>
          </cell>
          <cell r="FW2596">
            <v>0</v>
          </cell>
          <cell r="FX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BV2597">
            <v>0</v>
          </cell>
          <cell r="BW2597">
            <v>0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>
            <v>0</v>
          </cell>
          <cell r="CE2597">
            <v>0</v>
          </cell>
          <cell r="CF2597">
            <v>0</v>
          </cell>
          <cell r="CG2597">
            <v>0</v>
          </cell>
          <cell r="CH2597">
            <v>0</v>
          </cell>
          <cell r="CI2597">
            <v>0</v>
          </cell>
          <cell r="CJ2597">
            <v>0</v>
          </cell>
          <cell r="CK2597">
            <v>0</v>
          </cell>
          <cell r="CL2597">
            <v>0</v>
          </cell>
          <cell r="CM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B2597">
            <v>0</v>
          </cell>
          <cell r="DC2597">
            <v>0</v>
          </cell>
          <cell r="DD2597">
            <v>0</v>
          </cell>
          <cell r="DE2597">
            <v>0</v>
          </cell>
          <cell r="DF2597">
            <v>0</v>
          </cell>
          <cell r="DG2597">
            <v>0</v>
          </cell>
          <cell r="DH2597">
            <v>0</v>
          </cell>
          <cell r="DI2597">
            <v>0</v>
          </cell>
          <cell r="DJ2597">
            <v>0</v>
          </cell>
          <cell r="DK2597">
            <v>0</v>
          </cell>
          <cell r="DL2597">
            <v>0</v>
          </cell>
          <cell r="DM2597">
            <v>0</v>
          </cell>
          <cell r="DN2597">
            <v>0</v>
          </cell>
          <cell r="DO2597">
            <v>0</v>
          </cell>
          <cell r="DP2597">
            <v>0</v>
          </cell>
          <cell r="DQ2597">
            <v>0</v>
          </cell>
          <cell r="DR2597">
            <v>0</v>
          </cell>
          <cell r="DS2597">
            <v>0</v>
          </cell>
          <cell r="DT2597">
            <v>0</v>
          </cell>
          <cell r="DU2597">
            <v>0</v>
          </cell>
          <cell r="DV2597">
            <v>0</v>
          </cell>
          <cell r="DW2597">
            <v>0</v>
          </cell>
          <cell r="DX2597">
            <v>0</v>
          </cell>
          <cell r="DY2597">
            <v>0</v>
          </cell>
          <cell r="DZ2597">
            <v>0</v>
          </cell>
          <cell r="EA2597">
            <v>0</v>
          </cell>
          <cell r="EB2597">
            <v>0</v>
          </cell>
          <cell r="EC2597">
            <v>0</v>
          </cell>
          <cell r="ED2597">
            <v>0</v>
          </cell>
          <cell r="EE2597">
            <v>0</v>
          </cell>
          <cell r="EF2597">
            <v>0</v>
          </cell>
          <cell r="EG2597">
            <v>0</v>
          </cell>
          <cell r="EH2597">
            <v>0</v>
          </cell>
          <cell r="EI2597">
            <v>0</v>
          </cell>
          <cell r="EJ2597">
            <v>0</v>
          </cell>
          <cell r="EK2597">
            <v>0</v>
          </cell>
          <cell r="EL2597">
            <v>0</v>
          </cell>
          <cell r="EM2597">
            <v>0</v>
          </cell>
          <cell r="EN2597">
            <v>0</v>
          </cell>
          <cell r="EO2597">
            <v>0</v>
          </cell>
          <cell r="EP2597">
            <v>0</v>
          </cell>
          <cell r="EQ2597">
            <v>0</v>
          </cell>
          <cell r="ER2597">
            <v>0</v>
          </cell>
          <cell r="ES2597">
            <v>0</v>
          </cell>
          <cell r="ET2597">
            <v>0</v>
          </cell>
          <cell r="EU2597">
            <v>0</v>
          </cell>
          <cell r="EV2597">
            <v>0</v>
          </cell>
          <cell r="EW2597">
            <v>0</v>
          </cell>
          <cell r="EX2597">
            <v>0</v>
          </cell>
          <cell r="EY2597">
            <v>0</v>
          </cell>
          <cell r="EZ2597">
            <v>0</v>
          </cell>
          <cell r="FA2597">
            <v>0</v>
          </cell>
          <cell r="FB2597">
            <v>0</v>
          </cell>
          <cell r="FC2597">
            <v>0</v>
          </cell>
          <cell r="FD2597">
            <v>0</v>
          </cell>
          <cell r="FE2597">
            <v>0</v>
          </cell>
          <cell r="FF2597">
            <v>0</v>
          </cell>
          <cell r="FG2597">
            <v>0</v>
          </cell>
          <cell r="FH2597">
            <v>0</v>
          </cell>
          <cell r="FI2597">
            <v>0</v>
          </cell>
          <cell r="FJ2597">
            <v>0</v>
          </cell>
          <cell r="FK2597">
            <v>0</v>
          </cell>
          <cell r="FL2597">
            <v>0</v>
          </cell>
          <cell r="FM2597">
            <v>0</v>
          </cell>
          <cell r="FN2597">
            <v>0</v>
          </cell>
          <cell r="FO2597">
            <v>0</v>
          </cell>
          <cell r="FP2597">
            <v>0</v>
          </cell>
          <cell r="FQ2597">
            <v>0</v>
          </cell>
          <cell r="FR2597">
            <v>0</v>
          </cell>
          <cell r="FS2597">
            <v>0</v>
          </cell>
          <cell r="FT2597">
            <v>0</v>
          </cell>
          <cell r="FU2597">
            <v>0</v>
          </cell>
          <cell r="FV2597">
            <v>0</v>
          </cell>
          <cell r="FW2597">
            <v>0</v>
          </cell>
          <cell r="FX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0</v>
          </cell>
          <cell r="BU2598">
            <v>0</v>
          </cell>
          <cell r="BV2598">
            <v>0</v>
          </cell>
          <cell r="BW2598">
            <v>0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0</v>
          </cell>
          <cell r="CC2598">
            <v>0</v>
          </cell>
          <cell r="CD2598">
            <v>0</v>
          </cell>
          <cell r="CE2598">
            <v>0</v>
          </cell>
          <cell r="CF2598">
            <v>0</v>
          </cell>
          <cell r="CG2598">
            <v>0</v>
          </cell>
          <cell r="CH2598">
            <v>0</v>
          </cell>
          <cell r="CI2598">
            <v>0</v>
          </cell>
          <cell r="CJ2598">
            <v>0</v>
          </cell>
          <cell r="CK2598">
            <v>0</v>
          </cell>
          <cell r="CL2598">
            <v>0</v>
          </cell>
          <cell r="CM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0</v>
          </cell>
          <cell r="DA2598">
            <v>0</v>
          </cell>
          <cell r="DB2598">
            <v>0</v>
          </cell>
          <cell r="DC2598">
            <v>0</v>
          </cell>
          <cell r="DD2598">
            <v>0</v>
          </cell>
          <cell r="DE2598">
            <v>0</v>
          </cell>
          <cell r="DF2598">
            <v>0</v>
          </cell>
          <cell r="DG2598">
            <v>0</v>
          </cell>
          <cell r="DH2598">
            <v>0</v>
          </cell>
          <cell r="DI2598">
            <v>0</v>
          </cell>
          <cell r="DJ2598">
            <v>0</v>
          </cell>
          <cell r="DK2598">
            <v>0</v>
          </cell>
          <cell r="DL2598">
            <v>0</v>
          </cell>
          <cell r="DM2598">
            <v>0</v>
          </cell>
          <cell r="DN2598">
            <v>0</v>
          </cell>
          <cell r="DO2598">
            <v>0</v>
          </cell>
          <cell r="DP2598">
            <v>0</v>
          </cell>
          <cell r="DQ2598">
            <v>0</v>
          </cell>
          <cell r="DR2598">
            <v>0</v>
          </cell>
          <cell r="DS2598">
            <v>0</v>
          </cell>
          <cell r="DT2598">
            <v>0</v>
          </cell>
          <cell r="DU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DZ2598">
            <v>0</v>
          </cell>
          <cell r="EA2598">
            <v>0</v>
          </cell>
          <cell r="EB2598">
            <v>0</v>
          </cell>
          <cell r="EC2598">
            <v>0</v>
          </cell>
          <cell r="ED2598">
            <v>0</v>
          </cell>
          <cell r="EE2598">
            <v>0</v>
          </cell>
          <cell r="EF2598">
            <v>0</v>
          </cell>
          <cell r="EG2598">
            <v>0</v>
          </cell>
          <cell r="EH2598">
            <v>0</v>
          </cell>
          <cell r="EI2598">
            <v>0</v>
          </cell>
          <cell r="EJ2598">
            <v>0</v>
          </cell>
          <cell r="EK2598">
            <v>0</v>
          </cell>
          <cell r="EL2598">
            <v>0</v>
          </cell>
          <cell r="EM2598">
            <v>0</v>
          </cell>
          <cell r="EN2598">
            <v>0</v>
          </cell>
          <cell r="EO2598">
            <v>0</v>
          </cell>
          <cell r="EP2598">
            <v>0</v>
          </cell>
          <cell r="EQ2598">
            <v>0</v>
          </cell>
          <cell r="ER2598">
            <v>0</v>
          </cell>
          <cell r="ES2598">
            <v>0</v>
          </cell>
          <cell r="ET2598">
            <v>0</v>
          </cell>
          <cell r="EU2598">
            <v>0</v>
          </cell>
          <cell r="EV2598">
            <v>0</v>
          </cell>
          <cell r="EW2598">
            <v>0</v>
          </cell>
          <cell r="EX2598">
            <v>0</v>
          </cell>
          <cell r="EY2598">
            <v>0</v>
          </cell>
          <cell r="EZ2598">
            <v>0</v>
          </cell>
          <cell r="FA2598">
            <v>0</v>
          </cell>
          <cell r="FB2598">
            <v>0</v>
          </cell>
          <cell r="FC2598">
            <v>0</v>
          </cell>
          <cell r="FD2598">
            <v>0</v>
          </cell>
          <cell r="FE2598">
            <v>0</v>
          </cell>
          <cell r="FF2598">
            <v>0</v>
          </cell>
          <cell r="FG2598">
            <v>0</v>
          </cell>
          <cell r="FH2598">
            <v>0</v>
          </cell>
          <cell r="FI2598">
            <v>0</v>
          </cell>
          <cell r="FJ2598">
            <v>0</v>
          </cell>
          <cell r="FK2598">
            <v>0</v>
          </cell>
          <cell r="FL2598">
            <v>0</v>
          </cell>
          <cell r="FM2598">
            <v>0</v>
          </cell>
          <cell r="FN2598">
            <v>0</v>
          </cell>
          <cell r="FO2598">
            <v>0</v>
          </cell>
          <cell r="FP2598">
            <v>0</v>
          </cell>
          <cell r="FQ2598">
            <v>0</v>
          </cell>
          <cell r="FR2598">
            <v>0</v>
          </cell>
          <cell r="FS2598">
            <v>0</v>
          </cell>
          <cell r="FT2598">
            <v>0</v>
          </cell>
          <cell r="FU2598">
            <v>0</v>
          </cell>
          <cell r="FV2598">
            <v>0</v>
          </cell>
          <cell r="FW2598">
            <v>0</v>
          </cell>
          <cell r="FX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  <cell r="BW2599">
            <v>0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>
            <v>0</v>
          </cell>
          <cell r="CE2599">
            <v>0</v>
          </cell>
          <cell r="CF2599">
            <v>0</v>
          </cell>
          <cell r="CG2599">
            <v>0</v>
          </cell>
          <cell r="CH2599">
            <v>0</v>
          </cell>
          <cell r="CI2599">
            <v>0</v>
          </cell>
          <cell r="CJ2599">
            <v>0</v>
          </cell>
          <cell r="CK2599">
            <v>0</v>
          </cell>
          <cell r="CL2599">
            <v>0</v>
          </cell>
          <cell r="CM2599">
            <v>0</v>
          </cell>
          <cell r="CN2599">
            <v>0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B2599">
            <v>0</v>
          </cell>
          <cell r="DC2599">
            <v>0</v>
          </cell>
          <cell r="DD2599">
            <v>0</v>
          </cell>
          <cell r="DE2599">
            <v>0</v>
          </cell>
          <cell r="DF2599">
            <v>0</v>
          </cell>
          <cell r="DG2599">
            <v>0</v>
          </cell>
          <cell r="DH2599">
            <v>0</v>
          </cell>
          <cell r="DI2599">
            <v>0</v>
          </cell>
          <cell r="DJ2599">
            <v>0</v>
          </cell>
          <cell r="DK2599">
            <v>0</v>
          </cell>
          <cell r="DL2599">
            <v>0</v>
          </cell>
          <cell r="DM2599">
            <v>0</v>
          </cell>
          <cell r="DN2599">
            <v>0</v>
          </cell>
          <cell r="DO2599">
            <v>0</v>
          </cell>
          <cell r="DP2599">
            <v>0</v>
          </cell>
          <cell r="DQ2599">
            <v>0</v>
          </cell>
          <cell r="DR2599">
            <v>0</v>
          </cell>
          <cell r="DS2599">
            <v>0</v>
          </cell>
          <cell r="DT2599">
            <v>0</v>
          </cell>
          <cell r="DU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DZ2599">
            <v>0</v>
          </cell>
          <cell r="EA2599">
            <v>0</v>
          </cell>
          <cell r="EB2599">
            <v>0</v>
          </cell>
          <cell r="EC2599">
            <v>0</v>
          </cell>
          <cell r="ED2599">
            <v>0</v>
          </cell>
          <cell r="EE2599">
            <v>0</v>
          </cell>
          <cell r="EF2599">
            <v>0</v>
          </cell>
          <cell r="EG2599">
            <v>0</v>
          </cell>
          <cell r="EH2599">
            <v>0</v>
          </cell>
          <cell r="EI2599">
            <v>0</v>
          </cell>
          <cell r="EJ2599">
            <v>0</v>
          </cell>
          <cell r="EK2599">
            <v>0</v>
          </cell>
          <cell r="EL2599">
            <v>0</v>
          </cell>
          <cell r="EM2599">
            <v>0</v>
          </cell>
          <cell r="EN2599">
            <v>0</v>
          </cell>
          <cell r="EO2599">
            <v>0</v>
          </cell>
          <cell r="EP2599">
            <v>0</v>
          </cell>
          <cell r="EQ2599">
            <v>0</v>
          </cell>
          <cell r="ER2599">
            <v>0</v>
          </cell>
          <cell r="ES2599">
            <v>0</v>
          </cell>
          <cell r="ET2599">
            <v>0</v>
          </cell>
          <cell r="EU2599">
            <v>0</v>
          </cell>
          <cell r="EV2599">
            <v>0</v>
          </cell>
          <cell r="EW2599">
            <v>0</v>
          </cell>
          <cell r="EX2599">
            <v>0</v>
          </cell>
          <cell r="EY2599">
            <v>0</v>
          </cell>
          <cell r="EZ2599">
            <v>0</v>
          </cell>
          <cell r="FA2599">
            <v>0</v>
          </cell>
          <cell r="FB2599">
            <v>0</v>
          </cell>
          <cell r="FC2599">
            <v>0</v>
          </cell>
          <cell r="FD2599">
            <v>0</v>
          </cell>
          <cell r="FE2599">
            <v>0</v>
          </cell>
          <cell r="FF2599">
            <v>0</v>
          </cell>
          <cell r="FG2599">
            <v>0</v>
          </cell>
          <cell r="FH2599">
            <v>0</v>
          </cell>
          <cell r="FI2599">
            <v>0</v>
          </cell>
          <cell r="FJ2599">
            <v>0</v>
          </cell>
          <cell r="FK2599">
            <v>0</v>
          </cell>
          <cell r="FL2599">
            <v>0</v>
          </cell>
          <cell r="FM2599">
            <v>0</v>
          </cell>
          <cell r="FN2599">
            <v>0</v>
          </cell>
          <cell r="FO2599">
            <v>0</v>
          </cell>
          <cell r="FP2599">
            <v>0</v>
          </cell>
          <cell r="FQ2599">
            <v>0</v>
          </cell>
          <cell r="FR2599">
            <v>0</v>
          </cell>
          <cell r="FS2599">
            <v>0</v>
          </cell>
          <cell r="FT2599">
            <v>0</v>
          </cell>
          <cell r="FU2599">
            <v>0</v>
          </cell>
          <cell r="FV2599">
            <v>0</v>
          </cell>
          <cell r="FW2599">
            <v>0</v>
          </cell>
          <cell r="FX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  <cell r="BW2600">
            <v>0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>
            <v>0</v>
          </cell>
          <cell r="CE2600">
            <v>0</v>
          </cell>
          <cell r="CF2600">
            <v>0</v>
          </cell>
          <cell r="CG2600">
            <v>0</v>
          </cell>
          <cell r="CH2600">
            <v>0</v>
          </cell>
          <cell r="CI2600">
            <v>0</v>
          </cell>
          <cell r="CJ2600">
            <v>0</v>
          </cell>
          <cell r="CK2600">
            <v>0</v>
          </cell>
          <cell r="CL2600">
            <v>0</v>
          </cell>
          <cell r="CM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B2600">
            <v>0</v>
          </cell>
          <cell r="DC2600">
            <v>0</v>
          </cell>
          <cell r="DD2600">
            <v>0</v>
          </cell>
          <cell r="DE2600">
            <v>0</v>
          </cell>
          <cell r="DF2600">
            <v>0</v>
          </cell>
          <cell r="DG2600">
            <v>0</v>
          </cell>
          <cell r="DH2600">
            <v>0</v>
          </cell>
          <cell r="DI2600">
            <v>0</v>
          </cell>
          <cell r="DJ2600">
            <v>0</v>
          </cell>
          <cell r="DK2600">
            <v>0</v>
          </cell>
          <cell r="DL2600">
            <v>0</v>
          </cell>
          <cell r="DM2600">
            <v>0</v>
          </cell>
          <cell r="DN2600">
            <v>0</v>
          </cell>
          <cell r="DO2600">
            <v>0</v>
          </cell>
          <cell r="DP2600">
            <v>0</v>
          </cell>
          <cell r="DQ2600">
            <v>0</v>
          </cell>
          <cell r="DR2600">
            <v>0</v>
          </cell>
          <cell r="DS2600">
            <v>0</v>
          </cell>
          <cell r="DT2600">
            <v>0</v>
          </cell>
          <cell r="DU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DZ2600">
            <v>0</v>
          </cell>
          <cell r="EA2600">
            <v>0</v>
          </cell>
          <cell r="EB2600">
            <v>0</v>
          </cell>
          <cell r="EC2600">
            <v>0</v>
          </cell>
          <cell r="ED2600">
            <v>0</v>
          </cell>
          <cell r="EE2600">
            <v>0</v>
          </cell>
          <cell r="EF2600">
            <v>0</v>
          </cell>
          <cell r="EG2600">
            <v>0</v>
          </cell>
          <cell r="EH2600">
            <v>0</v>
          </cell>
          <cell r="EI2600">
            <v>0</v>
          </cell>
          <cell r="EJ2600">
            <v>0</v>
          </cell>
          <cell r="EK2600">
            <v>0</v>
          </cell>
          <cell r="EL2600">
            <v>0</v>
          </cell>
          <cell r="EM2600">
            <v>0</v>
          </cell>
          <cell r="EN2600">
            <v>0</v>
          </cell>
          <cell r="EO2600">
            <v>0</v>
          </cell>
          <cell r="EP2600">
            <v>0</v>
          </cell>
          <cell r="EQ2600">
            <v>0</v>
          </cell>
          <cell r="ER2600">
            <v>0</v>
          </cell>
          <cell r="ES2600">
            <v>0</v>
          </cell>
          <cell r="ET2600">
            <v>0</v>
          </cell>
          <cell r="EU2600">
            <v>0</v>
          </cell>
          <cell r="EV2600">
            <v>0</v>
          </cell>
          <cell r="EW2600">
            <v>0</v>
          </cell>
          <cell r="EX2600">
            <v>0</v>
          </cell>
          <cell r="EY2600">
            <v>0</v>
          </cell>
          <cell r="EZ2600">
            <v>0</v>
          </cell>
          <cell r="FA2600">
            <v>0</v>
          </cell>
          <cell r="FB2600">
            <v>0</v>
          </cell>
          <cell r="FC2600">
            <v>0</v>
          </cell>
          <cell r="FD2600">
            <v>0</v>
          </cell>
          <cell r="FE2600">
            <v>0</v>
          </cell>
          <cell r="FF2600">
            <v>0</v>
          </cell>
          <cell r="FG2600">
            <v>0</v>
          </cell>
          <cell r="FH2600">
            <v>0</v>
          </cell>
          <cell r="FI2600">
            <v>0</v>
          </cell>
          <cell r="FJ2600">
            <v>0</v>
          </cell>
          <cell r="FK2600">
            <v>0</v>
          </cell>
          <cell r="FL2600">
            <v>0</v>
          </cell>
          <cell r="FM2600">
            <v>0</v>
          </cell>
          <cell r="FN2600">
            <v>0</v>
          </cell>
          <cell r="FO2600">
            <v>0</v>
          </cell>
          <cell r="FP2600">
            <v>0</v>
          </cell>
          <cell r="FQ2600">
            <v>0</v>
          </cell>
          <cell r="FR2600">
            <v>0</v>
          </cell>
          <cell r="FS2600">
            <v>0</v>
          </cell>
          <cell r="FT2600">
            <v>0</v>
          </cell>
          <cell r="FU2600">
            <v>0</v>
          </cell>
          <cell r="FV2600">
            <v>0</v>
          </cell>
          <cell r="FW2600">
            <v>0</v>
          </cell>
          <cell r="FX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BV2601">
            <v>0</v>
          </cell>
          <cell r="BW2601">
            <v>0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0</v>
          </cell>
          <cell r="CC2601">
            <v>0</v>
          </cell>
          <cell r="CD2601">
            <v>0</v>
          </cell>
          <cell r="CE2601">
            <v>0</v>
          </cell>
          <cell r="CF2601">
            <v>0</v>
          </cell>
          <cell r="CG2601">
            <v>0</v>
          </cell>
          <cell r="CH2601">
            <v>0</v>
          </cell>
          <cell r="CI2601">
            <v>0</v>
          </cell>
          <cell r="CJ2601">
            <v>0</v>
          </cell>
          <cell r="CK2601">
            <v>0</v>
          </cell>
          <cell r="CL2601">
            <v>0</v>
          </cell>
          <cell r="CM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B2601">
            <v>0</v>
          </cell>
          <cell r="DC2601">
            <v>0</v>
          </cell>
          <cell r="DD2601">
            <v>0</v>
          </cell>
          <cell r="DE2601">
            <v>0</v>
          </cell>
          <cell r="DF2601">
            <v>0</v>
          </cell>
          <cell r="DG2601">
            <v>0</v>
          </cell>
          <cell r="DH2601">
            <v>0</v>
          </cell>
          <cell r="DI2601">
            <v>0</v>
          </cell>
          <cell r="DJ2601">
            <v>0</v>
          </cell>
          <cell r="DK2601">
            <v>0</v>
          </cell>
          <cell r="DL2601">
            <v>0</v>
          </cell>
          <cell r="DM2601">
            <v>0</v>
          </cell>
          <cell r="DN2601">
            <v>0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B2601">
            <v>0</v>
          </cell>
          <cell r="EC2601">
            <v>0</v>
          </cell>
          <cell r="ED2601">
            <v>0</v>
          </cell>
          <cell r="EE2601">
            <v>0</v>
          </cell>
          <cell r="EF2601">
            <v>0</v>
          </cell>
          <cell r="EG2601">
            <v>0</v>
          </cell>
          <cell r="EH2601">
            <v>0</v>
          </cell>
          <cell r="EI2601">
            <v>0</v>
          </cell>
          <cell r="EJ2601">
            <v>0</v>
          </cell>
          <cell r="EK2601">
            <v>0</v>
          </cell>
          <cell r="EL2601">
            <v>0</v>
          </cell>
          <cell r="EM2601">
            <v>0</v>
          </cell>
          <cell r="EN2601">
            <v>0</v>
          </cell>
          <cell r="EO2601">
            <v>0</v>
          </cell>
          <cell r="EP2601">
            <v>0</v>
          </cell>
          <cell r="EQ2601">
            <v>0</v>
          </cell>
          <cell r="ER2601">
            <v>0</v>
          </cell>
          <cell r="ES2601">
            <v>0</v>
          </cell>
          <cell r="ET2601">
            <v>0</v>
          </cell>
          <cell r="EU2601">
            <v>0</v>
          </cell>
          <cell r="EV2601">
            <v>0</v>
          </cell>
          <cell r="EW2601">
            <v>0</v>
          </cell>
          <cell r="EX2601">
            <v>0</v>
          </cell>
          <cell r="EY2601">
            <v>0</v>
          </cell>
          <cell r="EZ2601">
            <v>0</v>
          </cell>
          <cell r="FA2601">
            <v>0</v>
          </cell>
          <cell r="FB2601">
            <v>0</v>
          </cell>
          <cell r="FC2601">
            <v>0</v>
          </cell>
          <cell r="FD2601">
            <v>0</v>
          </cell>
          <cell r="FE2601">
            <v>0</v>
          </cell>
          <cell r="FF2601">
            <v>0</v>
          </cell>
          <cell r="FG2601">
            <v>0</v>
          </cell>
          <cell r="FH2601">
            <v>0</v>
          </cell>
          <cell r="FI2601">
            <v>0</v>
          </cell>
          <cell r="FJ2601">
            <v>0</v>
          </cell>
          <cell r="FK2601">
            <v>0</v>
          </cell>
          <cell r="FL2601">
            <v>0</v>
          </cell>
          <cell r="FM2601">
            <v>0</v>
          </cell>
          <cell r="FN2601">
            <v>0</v>
          </cell>
          <cell r="FO2601">
            <v>0</v>
          </cell>
          <cell r="FP2601">
            <v>0</v>
          </cell>
          <cell r="FQ2601">
            <v>0</v>
          </cell>
          <cell r="FR2601">
            <v>0</v>
          </cell>
          <cell r="FS2601">
            <v>0</v>
          </cell>
          <cell r="FT2601">
            <v>0</v>
          </cell>
          <cell r="FU2601">
            <v>0</v>
          </cell>
          <cell r="FV2601">
            <v>0</v>
          </cell>
          <cell r="FW2601">
            <v>0</v>
          </cell>
          <cell r="FX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BV2602">
            <v>0</v>
          </cell>
          <cell r="BW2602">
            <v>0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>
            <v>0</v>
          </cell>
          <cell r="CE2602">
            <v>0</v>
          </cell>
          <cell r="CF2602">
            <v>0</v>
          </cell>
          <cell r="CG2602">
            <v>0</v>
          </cell>
          <cell r="CH2602">
            <v>0</v>
          </cell>
          <cell r="CI2602">
            <v>0</v>
          </cell>
          <cell r="CJ2602">
            <v>0</v>
          </cell>
          <cell r="CK2602">
            <v>0</v>
          </cell>
          <cell r="CL2602">
            <v>0</v>
          </cell>
          <cell r="CM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B2602">
            <v>0</v>
          </cell>
          <cell r="DC2602">
            <v>0</v>
          </cell>
          <cell r="DD2602">
            <v>0</v>
          </cell>
          <cell r="DE2602">
            <v>0</v>
          </cell>
          <cell r="DF2602">
            <v>0</v>
          </cell>
          <cell r="DG2602">
            <v>0</v>
          </cell>
          <cell r="DH2602">
            <v>0</v>
          </cell>
          <cell r="DI2602">
            <v>0</v>
          </cell>
          <cell r="DJ2602">
            <v>0</v>
          </cell>
          <cell r="DK2602">
            <v>0</v>
          </cell>
          <cell r="DL2602">
            <v>0</v>
          </cell>
          <cell r="DM2602">
            <v>0</v>
          </cell>
          <cell r="DN2602">
            <v>0</v>
          </cell>
          <cell r="DO2602">
            <v>0</v>
          </cell>
          <cell r="DP2602">
            <v>0</v>
          </cell>
          <cell r="DQ2602">
            <v>0</v>
          </cell>
          <cell r="DR2602">
            <v>0</v>
          </cell>
          <cell r="DS2602">
            <v>0</v>
          </cell>
          <cell r="DT2602">
            <v>0</v>
          </cell>
          <cell r="DU2602">
            <v>0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DZ2602">
            <v>0</v>
          </cell>
          <cell r="EA2602">
            <v>0</v>
          </cell>
          <cell r="EB2602">
            <v>0</v>
          </cell>
          <cell r="EC2602">
            <v>0</v>
          </cell>
          <cell r="ED2602">
            <v>0</v>
          </cell>
          <cell r="EE2602">
            <v>0</v>
          </cell>
          <cell r="EF2602">
            <v>0</v>
          </cell>
          <cell r="EG2602">
            <v>0</v>
          </cell>
          <cell r="EH2602">
            <v>0</v>
          </cell>
          <cell r="EI2602">
            <v>0</v>
          </cell>
          <cell r="EJ2602">
            <v>0</v>
          </cell>
          <cell r="EK2602">
            <v>0</v>
          </cell>
          <cell r="EL2602">
            <v>0</v>
          </cell>
          <cell r="EM2602">
            <v>0</v>
          </cell>
          <cell r="EN2602">
            <v>0</v>
          </cell>
          <cell r="EO2602">
            <v>0</v>
          </cell>
          <cell r="EP2602">
            <v>0</v>
          </cell>
          <cell r="EQ2602">
            <v>0</v>
          </cell>
          <cell r="ER2602">
            <v>0</v>
          </cell>
          <cell r="ES2602">
            <v>0</v>
          </cell>
          <cell r="ET2602">
            <v>0</v>
          </cell>
          <cell r="EU2602">
            <v>0</v>
          </cell>
          <cell r="EV2602">
            <v>0</v>
          </cell>
          <cell r="EW2602">
            <v>0</v>
          </cell>
          <cell r="EX2602">
            <v>0</v>
          </cell>
          <cell r="EY2602">
            <v>0</v>
          </cell>
          <cell r="EZ2602">
            <v>0</v>
          </cell>
          <cell r="FA2602">
            <v>0</v>
          </cell>
          <cell r="FB2602">
            <v>0</v>
          </cell>
          <cell r="FC2602">
            <v>0</v>
          </cell>
          <cell r="FD2602">
            <v>0</v>
          </cell>
          <cell r="FE2602">
            <v>0</v>
          </cell>
          <cell r="FF2602">
            <v>0</v>
          </cell>
          <cell r="FG2602">
            <v>0</v>
          </cell>
          <cell r="FH2602">
            <v>0</v>
          </cell>
          <cell r="FI2602">
            <v>0</v>
          </cell>
          <cell r="FJ2602">
            <v>0</v>
          </cell>
          <cell r="FK2602">
            <v>0</v>
          </cell>
          <cell r="FL2602">
            <v>0</v>
          </cell>
          <cell r="FM2602">
            <v>0</v>
          </cell>
          <cell r="FN2602">
            <v>0</v>
          </cell>
          <cell r="FO2602">
            <v>0</v>
          </cell>
          <cell r="FP2602">
            <v>0</v>
          </cell>
          <cell r="FQ2602">
            <v>0</v>
          </cell>
          <cell r="FR2602">
            <v>0</v>
          </cell>
          <cell r="FS2602">
            <v>0</v>
          </cell>
          <cell r="FT2602">
            <v>0</v>
          </cell>
          <cell r="FU2602">
            <v>0</v>
          </cell>
          <cell r="FV2602">
            <v>0</v>
          </cell>
          <cell r="FW2602">
            <v>0</v>
          </cell>
          <cell r="FX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BV2603">
            <v>0</v>
          </cell>
          <cell r="BW2603">
            <v>0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>
            <v>0</v>
          </cell>
          <cell r="CE2603">
            <v>0</v>
          </cell>
          <cell r="CF2603">
            <v>0</v>
          </cell>
          <cell r="CG2603">
            <v>0</v>
          </cell>
          <cell r="CH2603">
            <v>0</v>
          </cell>
          <cell r="CI2603">
            <v>0</v>
          </cell>
          <cell r="CJ2603">
            <v>0</v>
          </cell>
          <cell r="CK2603">
            <v>0</v>
          </cell>
          <cell r="CL2603">
            <v>0</v>
          </cell>
          <cell r="CM2603">
            <v>0</v>
          </cell>
          <cell r="CN2603">
            <v>0</v>
          </cell>
          <cell r="CO2603">
            <v>0</v>
          </cell>
          <cell r="CP2603">
            <v>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B2603">
            <v>0</v>
          </cell>
          <cell r="DC2603">
            <v>0</v>
          </cell>
          <cell r="DD2603">
            <v>0</v>
          </cell>
          <cell r="DE2603">
            <v>0</v>
          </cell>
          <cell r="DF2603">
            <v>0</v>
          </cell>
          <cell r="DG2603">
            <v>0</v>
          </cell>
          <cell r="DH2603">
            <v>0</v>
          </cell>
          <cell r="DI2603">
            <v>0</v>
          </cell>
          <cell r="DJ2603">
            <v>0</v>
          </cell>
          <cell r="DK2603">
            <v>0</v>
          </cell>
          <cell r="DL2603">
            <v>0</v>
          </cell>
          <cell r="DM2603">
            <v>0</v>
          </cell>
          <cell r="DN2603">
            <v>0</v>
          </cell>
          <cell r="DO2603">
            <v>0</v>
          </cell>
          <cell r="DP2603">
            <v>0</v>
          </cell>
          <cell r="DQ2603">
            <v>0</v>
          </cell>
          <cell r="DR2603">
            <v>0</v>
          </cell>
          <cell r="DS2603">
            <v>0</v>
          </cell>
          <cell r="DT2603">
            <v>0</v>
          </cell>
          <cell r="DU2603">
            <v>0</v>
          </cell>
          <cell r="DV2603">
            <v>0</v>
          </cell>
          <cell r="DW2603">
            <v>0</v>
          </cell>
          <cell r="DX2603">
            <v>0</v>
          </cell>
          <cell r="DY2603">
            <v>0</v>
          </cell>
          <cell r="DZ2603">
            <v>0</v>
          </cell>
          <cell r="EA2603">
            <v>0</v>
          </cell>
          <cell r="EB2603">
            <v>0</v>
          </cell>
          <cell r="EC2603">
            <v>0</v>
          </cell>
          <cell r="ED2603">
            <v>0</v>
          </cell>
          <cell r="EE2603">
            <v>0</v>
          </cell>
          <cell r="EF2603">
            <v>0</v>
          </cell>
          <cell r="EG2603">
            <v>0</v>
          </cell>
          <cell r="EH2603">
            <v>0</v>
          </cell>
          <cell r="EI2603">
            <v>0</v>
          </cell>
          <cell r="EJ2603">
            <v>0</v>
          </cell>
          <cell r="EK2603">
            <v>0</v>
          </cell>
          <cell r="EL2603">
            <v>0</v>
          </cell>
          <cell r="EM2603">
            <v>0</v>
          </cell>
          <cell r="EN2603">
            <v>0</v>
          </cell>
          <cell r="EO2603">
            <v>0</v>
          </cell>
          <cell r="EP2603">
            <v>0</v>
          </cell>
          <cell r="EQ2603">
            <v>0</v>
          </cell>
          <cell r="ER2603">
            <v>0</v>
          </cell>
          <cell r="ES2603">
            <v>0</v>
          </cell>
          <cell r="ET2603">
            <v>0</v>
          </cell>
          <cell r="EU2603">
            <v>0</v>
          </cell>
          <cell r="EV2603">
            <v>0</v>
          </cell>
          <cell r="EW2603">
            <v>0</v>
          </cell>
          <cell r="EX2603">
            <v>0</v>
          </cell>
          <cell r="EY2603">
            <v>0</v>
          </cell>
          <cell r="EZ2603">
            <v>0</v>
          </cell>
          <cell r="FA2603">
            <v>0</v>
          </cell>
          <cell r="FB2603">
            <v>0</v>
          </cell>
          <cell r="FC2603">
            <v>0</v>
          </cell>
          <cell r="FD2603">
            <v>0</v>
          </cell>
          <cell r="FE2603">
            <v>0</v>
          </cell>
          <cell r="FF2603">
            <v>0</v>
          </cell>
          <cell r="FG2603">
            <v>0</v>
          </cell>
          <cell r="FH2603">
            <v>0</v>
          </cell>
          <cell r="FI2603">
            <v>0</v>
          </cell>
          <cell r="FJ2603">
            <v>0</v>
          </cell>
          <cell r="FK2603">
            <v>0</v>
          </cell>
          <cell r="FL2603">
            <v>0</v>
          </cell>
          <cell r="FM2603">
            <v>0</v>
          </cell>
          <cell r="FN2603">
            <v>0</v>
          </cell>
          <cell r="FO2603">
            <v>0</v>
          </cell>
          <cell r="FP2603">
            <v>0</v>
          </cell>
          <cell r="FQ2603">
            <v>0</v>
          </cell>
          <cell r="FR2603">
            <v>0</v>
          </cell>
          <cell r="FS2603">
            <v>0</v>
          </cell>
          <cell r="FT2603">
            <v>0</v>
          </cell>
          <cell r="FU2603">
            <v>0</v>
          </cell>
          <cell r="FV2603">
            <v>0</v>
          </cell>
          <cell r="FW2603">
            <v>0</v>
          </cell>
          <cell r="FX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BV2604">
            <v>0</v>
          </cell>
          <cell r="BW2604">
            <v>0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0</v>
          </cell>
          <cell r="CC2604">
            <v>0</v>
          </cell>
          <cell r="CD2604">
            <v>0</v>
          </cell>
          <cell r="CE2604">
            <v>0</v>
          </cell>
          <cell r="CF2604">
            <v>0</v>
          </cell>
          <cell r="CG2604">
            <v>0</v>
          </cell>
          <cell r="CH2604">
            <v>0</v>
          </cell>
          <cell r="CI2604">
            <v>0</v>
          </cell>
          <cell r="CJ2604">
            <v>0</v>
          </cell>
          <cell r="CK2604">
            <v>0</v>
          </cell>
          <cell r="CL2604">
            <v>0</v>
          </cell>
          <cell r="CM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B2604">
            <v>0</v>
          </cell>
          <cell r="DC2604">
            <v>0</v>
          </cell>
          <cell r="DD2604">
            <v>0</v>
          </cell>
          <cell r="DE2604">
            <v>0</v>
          </cell>
          <cell r="DF2604">
            <v>0</v>
          </cell>
          <cell r="DG2604">
            <v>0</v>
          </cell>
          <cell r="DH2604">
            <v>0</v>
          </cell>
          <cell r="DI2604">
            <v>0</v>
          </cell>
          <cell r="DJ2604">
            <v>0</v>
          </cell>
          <cell r="DK2604">
            <v>0</v>
          </cell>
          <cell r="DL2604">
            <v>0</v>
          </cell>
          <cell r="DM2604">
            <v>0</v>
          </cell>
          <cell r="DN2604">
            <v>0</v>
          </cell>
          <cell r="DO2604">
            <v>0</v>
          </cell>
          <cell r="DP2604">
            <v>0</v>
          </cell>
          <cell r="DQ2604">
            <v>0</v>
          </cell>
          <cell r="DR2604">
            <v>0</v>
          </cell>
          <cell r="DS2604">
            <v>0</v>
          </cell>
          <cell r="DT2604">
            <v>0</v>
          </cell>
          <cell r="DU2604">
            <v>0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DZ2604">
            <v>0</v>
          </cell>
          <cell r="EA2604">
            <v>0</v>
          </cell>
          <cell r="EB2604">
            <v>0</v>
          </cell>
          <cell r="EC2604">
            <v>0</v>
          </cell>
          <cell r="ED2604">
            <v>0</v>
          </cell>
          <cell r="EE2604">
            <v>0</v>
          </cell>
          <cell r="EF2604">
            <v>0</v>
          </cell>
          <cell r="EG2604">
            <v>0</v>
          </cell>
          <cell r="EH2604">
            <v>0</v>
          </cell>
          <cell r="EI2604">
            <v>0</v>
          </cell>
          <cell r="EJ2604">
            <v>0</v>
          </cell>
          <cell r="EK2604">
            <v>0</v>
          </cell>
          <cell r="EL2604">
            <v>0</v>
          </cell>
          <cell r="EM2604">
            <v>0</v>
          </cell>
          <cell r="EN2604">
            <v>0</v>
          </cell>
          <cell r="EO2604">
            <v>0</v>
          </cell>
          <cell r="EP2604">
            <v>0</v>
          </cell>
          <cell r="EQ2604">
            <v>0</v>
          </cell>
          <cell r="ER2604">
            <v>0</v>
          </cell>
          <cell r="ES2604">
            <v>0</v>
          </cell>
          <cell r="ET2604">
            <v>0</v>
          </cell>
          <cell r="EU2604">
            <v>0</v>
          </cell>
          <cell r="EV2604">
            <v>0</v>
          </cell>
          <cell r="EW2604">
            <v>0</v>
          </cell>
          <cell r="EX2604">
            <v>0</v>
          </cell>
          <cell r="EY2604">
            <v>0</v>
          </cell>
          <cell r="EZ2604">
            <v>0</v>
          </cell>
          <cell r="FA2604">
            <v>0</v>
          </cell>
          <cell r="FB2604">
            <v>0</v>
          </cell>
          <cell r="FC2604">
            <v>0</v>
          </cell>
          <cell r="FD2604">
            <v>0</v>
          </cell>
          <cell r="FE2604">
            <v>0</v>
          </cell>
          <cell r="FF2604">
            <v>0</v>
          </cell>
          <cell r="FG2604">
            <v>0</v>
          </cell>
          <cell r="FH2604">
            <v>0</v>
          </cell>
          <cell r="FI2604">
            <v>0</v>
          </cell>
          <cell r="FJ2604">
            <v>0</v>
          </cell>
          <cell r="FK2604">
            <v>0</v>
          </cell>
          <cell r="FL2604">
            <v>0</v>
          </cell>
          <cell r="FM2604">
            <v>0</v>
          </cell>
          <cell r="FN2604">
            <v>0</v>
          </cell>
          <cell r="FO2604">
            <v>0</v>
          </cell>
          <cell r="FP2604">
            <v>0</v>
          </cell>
          <cell r="FQ2604">
            <v>0</v>
          </cell>
          <cell r="FR2604">
            <v>0</v>
          </cell>
          <cell r="FS2604">
            <v>0</v>
          </cell>
          <cell r="FT2604">
            <v>0</v>
          </cell>
          <cell r="FU2604">
            <v>0</v>
          </cell>
          <cell r="FV2604">
            <v>0</v>
          </cell>
          <cell r="FW2604">
            <v>0</v>
          </cell>
          <cell r="FX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BV2605">
            <v>0</v>
          </cell>
          <cell r="BW2605">
            <v>0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>
            <v>0</v>
          </cell>
          <cell r="CE2605">
            <v>0</v>
          </cell>
          <cell r="CF2605">
            <v>0</v>
          </cell>
          <cell r="CG2605">
            <v>0</v>
          </cell>
          <cell r="CH2605">
            <v>0</v>
          </cell>
          <cell r="CI2605">
            <v>0</v>
          </cell>
          <cell r="CJ2605">
            <v>0</v>
          </cell>
          <cell r="CK2605">
            <v>0</v>
          </cell>
          <cell r="CL2605">
            <v>0</v>
          </cell>
          <cell r="CM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B2605">
            <v>0</v>
          </cell>
          <cell r="DC2605">
            <v>0</v>
          </cell>
          <cell r="DD2605">
            <v>0</v>
          </cell>
          <cell r="DE2605">
            <v>0</v>
          </cell>
          <cell r="DF2605">
            <v>0</v>
          </cell>
          <cell r="DG2605">
            <v>0</v>
          </cell>
          <cell r="DH2605">
            <v>0</v>
          </cell>
          <cell r="DI2605">
            <v>0</v>
          </cell>
          <cell r="DJ2605">
            <v>0</v>
          </cell>
          <cell r="DK2605">
            <v>0</v>
          </cell>
          <cell r="DL2605">
            <v>0</v>
          </cell>
          <cell r="DM2605">
            <v>0</v>
          </cell>
          <cell r="DN2605">
            <v>0</v>
          </cell>
          <cell r="DO2605">
            <v>0</v>
          </cell>
          <cell r="DP2605">
            <v>0</v>
          </cell>
          <cell r="DQ2605">
            <v>0</v>
          </cell>
          <cell r="DR2605">
            <v>0</v>
          </cell>
          <cell r="DS2605">
            <v>0</v>
          </cell>
          <cell r="DT2605">
            <v>0</v>
          </cell>
          <cell r="DU2605">
            <v>0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DZ2605">
            <v>0</v>
          </cell>
          <cell r="EA2605">
            <v>0</v>
          </cell>
          <cell r="EB2605">
            <v>0</v>
          </cell>
          <cell r="EC2605">
            <v>0</v>
          </cell>
          <cell r="ED2605">
            <v>0</v>
          </cell>
          <cell r="EE2605">
            <v>0</v>
          </cell>
          <cell r="EF2605">
            <v>0</v>
          </cell>
          <cell r="EG2605">
            <v>0</v>
          </cell>
          <cell r="EH2605">
            <v>0</v>
          </cell>
          <cell r="EI2605">
            <v>0</v>
          </cell>
          <cell r="EJ2605">
            <v>0</v>
          </cell>
          <cell r="EK2605">
            <v>0</v>
          </cell>
          <cell r="EL2605">
            <v>0</v>
          </cell>
          <cell r="EM2605">
            <v>0</v>
          </cell>
          <cell r="EN2605">
            <v>0</v>
          </cell>
          <cell r="EO2605">
            <v>0</v>
          </cell>
          <cell r="EP2605">
            <v>0</v>
          </cell>
          <cell r="EQ2605">
            <v>0</v>
          </cell>
          <cell r="ER2605">
            <v>0</v>
          </cell>
          <cell r="ES2605">
            <v>0</v>
          </cell>
          <cell r="ET2605">
            <v>0</v>
          </cell>
          <cell r="EU2605">
            <v>0</v>
          </cell>
          <cell r="EV2605">
            <v>0</v>
          </cell>
          <cell r="EW2605">
            <v>0</v>
          </cell>
          <cell r="EX2605">
            <v>0</v>
          </cell>
          <cell r="EY2605">
            <v>0</v>
          </cell>
          <cell r="EZ2605">
            <v>0</v>
          </cell>
          <cell r="FA2605">
            <v>0</v>
          </cell>
          <cell r="FB2605">
            <v>0</v>
          </cell>
          <cell r="FC2605">
            <v>0</v>
          </cell>
          <cell r="FD2605">
            <v>0</v>
          </cell>
          <cell r="FE2605">
            <v>0</v>
          </cell>
          <cell r="FF2605">
            <v>0</v>
          </cell>
          <cell r="FG2605">
            <v>0</v>
          </cell>
          <cell r="FH2605">
            <v>0</v>
          </cell>
          <cell r="FI2605">
            <v>0</v>
          </cell>
          <cell r="FJ2605">
            <v>0</v>
          </cell>
          <cell r="FK2605">
            <v>0</v>
          </cell>
          <cell r="FL2605">
            <v>0</v>
          </cell>
          <cell r="FM2605">
            <v>0</v>
          </cell>
          <cell r="FN2605">
            <v>0</v>
          </cell>
          <cell r="FO2605">
            <v>0</v>
          </cell>
          <cell r="FP2605">
            <v>0</v>
          </cell>
          <cell r="FQ2605">
            <v>0</v>
          </cell>
          <cell r="FR2605">
            <v>0</v>
          </cell>
          <cell r="FS2605">
            <v>0</v>
          </cell>
          <cell r="FT2605">
            <v>0</v>
          </cell>
          <cell r="FU2605">
            <v>0</v>
          </cell>
          <cell r="FV2605">
            <v>0</v>
          </cell>
          <cell r="FW2605">
            <v>0</v>
          </cell>
          <cell r="FX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BV2606">
            <v>0</v>
          </cell>
          <cell r="BW2606">
            <v>0</v>
          </cell>
          <cell r="BX2606">
            <v>0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>
            <v>0</v>
          </cell>
          <cell r="CE2606">
            <v>0</v>
          </cell>
          <cell r="CF2606">
            <v>0</v>
          </cell>
          <cell r="CG2606">
            <v>0</v>
          </cell>
          <cell r="CH2606">
            <v>0</v>
          </cell>
          <cell r="CI2606">
            <v>0</v>
          </cell>
          <cell r="CJ2606">
            <v>0</v>
          </cell>
          <cell r="CK2606">
            <v>0</v>
          </cell>
          <cell r="CL2606">
            <v>0</v>
          </cell>
          <cell r="CM2606">
            <v>0</v>
          </cell>
          <cell r="CN2606">
            <v>0</v>
          </cell>
          <cell r="CO2606">
            <v>0</v>
          </cell>
          <cell r="CP2606">
            <v>0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B2606">
            <v>0</v>
          </cell>
          <cell r="DC2606">
            <v>0</v>
          </cell>
          <cell r="DD2606">
            <v>0</v>
          </cell>
          <cell r="DE2606">
            <v>0</v>
          </cell>
          <cell r="DF2606">
            <v>0</v>
          </cell>
          <cell r="DG2606">
            <v>0</v>
          </cell>
          <cell r="DH2606">
            <v>0</v>
          </cell>
          <cell r="DI2606">
            <v>0</v>
          </cell>
          <cell r="DJ2606">
            <v>0</v>
          </cell>
          <cell r="DK2606">
            <v>0</v>
          </cell>
          <cell r="DL2606">
            <v>0</v>
          </cell>
          <cell r="DM2606">
            <v>0</v>
          </cell>
          <cell r="DN2606">
            <v>0</v>
          </cell>
          <cell r="DO2606">
            <v>0</v>
          </cell>
          <cell r="DP2606">
            <v>0</v>
          </cell>
          <cell r="DQ2606">
            <v>0</v>
          </cell>
          <cell r="DR2606">
            <v>0</v>
          </cell>
          <cell r="DS2606">
            <v>0</v>
          </cell>
          <cell r="DT2606">
            <v>0</v>
          </cell>
          <cell r="DU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DZ2606">
            <v>0</v>
          </cell>
          <cell r="EA2606">
            <v>0</v>
          </cell>
          <cell r="EB2606">
            <v>0</v>
          </cell>
          <cell r="EC2606">
            <v>0</v>
          </cell>
          <cell r="ED2606">
            <v>0</v>
          </cell>
          <cell r="EE2606">
            <v>0</v>
          </cell>
          <cell r="EF2606">
            <v>0</v>
          </cell>
          <cell r="EG2606">
            <v>0</v>
          </cell>
          <cell r="EH2606">
            <v>0</v>
          </cell>
          <cell r="EI2606">
            <v>0</v>
          </cell>
          <cell r="EJ2606">
            <v>0</v>
          </cell>
          <cell r="EK2606">
            <v>0</v>
          </cell>
          <cell r="EL2606">
            <v>0</v>
          </cell>
          <cell r="EM2606">
            <v>0</v>
          </cell>
          <cell r="EN2606">
            <v>0</v>
          </cell>
          <cell r="EO2606">
            <v>0</v>
          </cell>
          <cell r="EP2606">
            <v>0</v>
          </cell>
          <cell r="EQ2606">
            <v>0</v>
          </cell>
          <cell r="ER2606">
            <v>0</v>
          </cell>
          <cell r="ES2606">
            <v>0</v>
          </cell>
          <cell r="ET2606">
            <v>0</v>
          </cell>
          <cell r="EU2606">
            <v>0</v>
          </cell>
          <cell r="EV2606">
            <v>0</v>
          </cell>
          <cell r="EW2606">
            <v>0</v>
          </cell>
          <cell r="EX2606">
            <v>0</v>
          </cell>
          <cell r="EY2606">
            <v>0</v>
          </cell>
          <cell r="EZ2606">
            <v>0</v>
          </cell>
          <cell r="FA2606">
            <v>0</v>
          </cell>
          <cell r="FB2606">
            <v>0</v>
          </cell>
          <cell r="FC2606">
            <v>0</v>
          </cell>
          <cell r="FD2606">
            <v>0</v>
          </cell>
          <cell r="FE2606">
            <v>0</v>
          </cell>
          <cell r="FF2606">
            <v>0</v>
          </cell>
          <cell r="FG2606">
            <v>0</v>
          </cell>
          <cell r="FH2606">
            <v>0</v>
          </cell>
          <cell r="FI2606">
            <v>0</v>
          </cell>
          <cell r="FJ2606">
            <v>0</v>
          </cell>
          <cell r="FK2606">
            <v>0</v>
          </cell>
          <cell r="FL2606">
            <v>0</v>
          </cell>
          <cell r="FM2606">
            <v>0</v>
          </cell>
          <cell r="FN2606">
            <v>0</v>
          </cell>
          <cell r="FO2606">
            <v>0</v>
          </cell>
          <cell r="FP2606">
            <v>0</v>
          </cell>
          <cell r="FQ2606">
            <v>0</v>
          </cell>
          <cell r="FR2606">
            <v>0</v>
          </cell>
          <cell r="FS2606">
            <v>0</v>
          </cell>
          <cell r="FT2606">
            <v>0</v>
          </cell>
          <cell r="FU2606">
            <v>0</v>
          </cell>
          <cell r="FV2606">
            <v>0</v>
          </cell>
          <cell r="FW2606">
            <v>0</v>
          </cell>
          <cell r="FX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  <cell r="BW2607">
            <v>0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0</v>
          </cell>
          <cell r="CC2607">
            <v>0</v>
          </cell>
          <cell r="CD2607">
            <v>0</v>
          </cell>
          <cell r="CE2607">
            <v>0</v>
          </cell>
          <cell r="CF2607">
            <v>0</v>
          </cell>
          <cell r="CG2607">
            <v>0</v>
          </cell>
          <cell r="CH2607">
            <v>0</v>
          </cell>
          <cell r="CI2607">
            <v>0</v>
          </cell>
          <cell r="CJ2607">
            <v>0</v>
          </cell>
          <cell r="CK2607">
            <v>0</v>
          </cell>
          <cell r="CL2607">
            <v>0</v>
          </cell>
          <cell r="CM2607">
            <v>0</v>
          </cell>
          <cell r="CN2607">
            <v>0</v>
          </cell>
          <cell r="CO2607">
            <v>0</v>
          </cell>
          <cell r="CP2607">
            <v>0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B2607">
            <v>0</v>
          </cell>
          <cell r="DC2607">
            <v>0</v>
          </cell>
          <cell r="DD2607">
            <v>0</v>
          </cell>
          <cell r="DE2607">
            <v>0</v>
          </cell>
          <cell r="DF2607">
            <v>0</v>
          </cell>
          <cell r="DG2607">
            <v>0</v>
          </cell>
          <cell r="DH2607">
            <v>0</v>
          </cell>
          <cell r="DI2607">
            <v>0</v>
          </cell>
          <cell r="DJ2607">
            <v>0</v>
          </cell>
          <cell r="DK2607">
            <v>0</v>
          </cell>
          <cell r="DL2607">
            <v>0</v>
          </cell>
          <cell r="DM2607">
            <v>0</v>
          </cell>
          <cell r="DN2607">
            <v>0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0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B2607">
            <v>0</v>
          </cell>
          <cell r="EC2607">
            <v>0</v>
          </cell>
          <cell r="ED2607">
            <v>0</v>
          </cell>
          <cell r="EE2607">
            <v>0</v>
          </cell>
          <cell r="EF2607">
            <v>0</v>
          </cell>
          <cell r="EG2607">
            <v>0</v>
          </cell>
          <cell r="EH2607">
            <v>0</v>
          </cell>
          <cell r="EI2607">
            <v>0</v>
          </cell>
          <cell r="EJ2607">
            <v>0</v>
          </cell>
          <cell r="EK2607">
            <v>0</v>
          </cell>
          <cell r="EL2607">
            <v>0</v>
          </cell>
          <cell r="EM2607">
            <v>0</v>
          </cell>
          <cell r="EN2607">
            <v>0</v>
          </cell>
          <cell r="EO2607">
            <v>0</v>
          </cell>
          <cell r="EP2607">
            <v>0</v>
          </cell>
          <cell r="EQ2607">
            <v>0</v>
          </cell>
          <cell r="ER2607">
            <v>0</v>
          </cell>
          <cell r="ES2607">
            <v>0</v>
          </cell>
          <cell r="ET2607">
            <v>0</v>
          </cell>
          <cell r="EU2607">
            <v>0</v>
          </cell>
          <cell r="EV2607">
            <v>0</v>
          </cell>
          <cell r="EW2607">
            <v>0</v>
          </cell>
          <cell r="EX2607">
            <v>0</v>
          </cell>
          <cell r="EY2607">
            <v>0</v>
          </cell>
          <cell r="EZ2607">
            <v>0</v>
          </cell>
          <cell r="FA2607">
            <v>0</v>
          </cell>
          <cell r="FB2607">
            <v>0</v>
          </cell>
          <cell r="FC2607">
            <v>0</v>
          </cell>
          <cell r="FD2607">
            <v>0</v>
          </cell>
          <cell r="FE2607">
            <v>0</v>
          </cell>
          <cell r="FF2607">
            <v>0</v>
          </cell>
          <cell r="FG2607">
            <v>0</v>
          </cell>
          <cell r="FH2607">
            <v>0</v>
          </cell>
          <cell r="FI2607">
            <v>0</v>
          </cell>
          <cell r="FJ2607">
            <v>0</v>
          </cell>
          <cell r="FK2607">
            <v>0</v>
          </cell>
          <cell r="FL2607">
            <v>0</v>
          </cell>
          <cell r="FM2607">
            <v>0</v>
          </cell>
          <cell r="FN2607">
            <v>0</v>
          </cell>
          <cell r="FO2607">
            <v>0</v>
          </cell>
          <cell r="FP2607">
            <v>0</v>
          </cell>
          <cell r="FQ2607">
            <v>0</v>
          </cell>
          <cell r="FR2607">
            <v>0</v>
          </cell>
          <cell r="FS2607">
            <v>0</v>
          </cell>
          <cell r="FT2607">
            <v>0</v>
          </cell>
          <cell r="FU2607">
            <v>0</v>
          </cell>
          <cell r="FV2607">
            <v>0</v>
          </cell>
          <cell r="FW2607">
            <v>0</v>
          </cell>
          <cell r="FX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BV2608">
            <v>0</v>
          </cell>
          <cell r="BW2608">
            <v>0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>
            <v>0</v>
          </cell>
          <cell r="CE2608">
            <v>0</v>
          </cell>
          <cell r="CF2608">
            <v>0</v>
          </cell>
          <cell r="CG2608">
            <v>0</v>
          </cell>
          <cell r="CH2608">
            <v>0</v>
          </cell>
          <cell r="CI2608">
            <v>0</v>
          </cell>
          <cell r="CJ2608">
            <v>0</v>
          </cell>
          <cell r="CK2608">
            <v>0</v>
          </cell>
          <cell r="CL2608">
            <v>0</v>
          </cell>
          <cell r="CM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B2608">
            <v>0</v>
          </cell>
          <cell r="DC2608">
            <v>0</v>
          </cell>
          <cell r="DD2608">
            <v>0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  <cell r="DI2608">
            <v>0</v>
          </cell>
          <cell r="DJ2608">
            <v>0</v>
          </cell>
          <cell r="DK2608">
            <v>0</v>
          </cell>
          <cell r="DL2608">
            <v>0</v>
          </cell>
          <cell r="DM2608">
            <v>0</v>
          </cell>
          <cell r="DN2608">
            <v>0</v>
          </cell>
          <cell r="DO2608">
            <v>0</v>
          </cell>
          <cell r="DP2608">
            <v>0</v>
          </cell>
          <cell r="DQ2608">
            <v>0</v>
          </cell>
          <cell r="DR2608">
            <v>0</v>
          </cell>
          <cell r="DS2608">
            <v>0</v>
          </cell>
          <cell r="DT2608">
            <v>0</v>
          </cell>
          <cell r="DU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DZ2608">
            <v>0</v>
          </cell>
          <cell r="EA2608">
            <v>0</v>
          </cell>
          <cell r="EB2608">
            <v>0</v>
          </cell>
          <cell r="EC2608">
            <v>0</v>
          </cell>
          <cell r="ED2608">
            <v>0</v>
          </cell>
          <cell r="EE2608">
            <v>0</v>
          </cell>
          <cell r="EF2608">
            <v>0</v>
          </cell>
          <cell r="EG2608">
            <v>0</v>
          </cell>
          <cell r="EH2608">
            <v>0</v>
          </cell>
          <cell r="EI2608">
            <v>0</v>
          </cell>
          <cell r="EJ2608">
            <v>0</v>
          </cell>
          <cell r="EK2608">
            <v>0</v>
          </cell>
          <cell r="EL2608">
            <v>0</v>
          </cell>
          <cell r="EM2608">
            <v>0</v>
          </cell>
          <cell r="EN2608">
            <v>0</v>
          </cell>
          <cell r="EO2608">
            <v>0</v>
          </cell>
          <cell r="EP2608">
            <v>0</v>
          </cell>
          <cell r="EQ2608">
            <v>0</v>
          </cell>
          <cell r="ER2608">
            <v>0</v>
          </cell>
          <cell r="ES2608">
            <v>0</v>
          </cell>
          <cell r="ET2608">
            <v>0</v>
          </cell>
          <cell r="EU2608">
            <v>0</v>
          </cell>
          <cell r="EV2608">
            <v>0</v>
          </cell>
          <cell r="EW2608">
            <v>0</v>
          </cell>
          <cell r="EX2608">
            <v>0</v>
          </cell>
          <cell r="EY2608">
            <v>0</v>
          </cell>
          <cell r="EZ2608">
            <v>0</v>
          </cell>
          <cell r="FA2608">
            <v>0</v>
          </cell>
          <cell r="FB2608">
            <v>0</v>
          </cell>
          <cell r="FC2608">
            <v>0</v>
          </cell>
          <cell r="FD2608">
            <v>0</v>
          </cell>
          <cell r="FE2608">
            <v>0</v>
          </cell>
          <cell r="FF2608">
            <v>0</v>
          </cell>
          <cell r="FG2608">
            <v>0</v>
          </cell>
          <cell r="FH2608">
            <v>0</v>
          </cell>
          <cell r="FI2608">
            <v>0</v>
          </cell>
          <cell r="FJ2608">
            <v>0</v>
          </cell>
          <cell r="FK2608">
            <v>0</v>
          </cell>
          <cell r="FL2608">
            <v>0</v>
          </cell>
          <cell r="FM2608">
            <v>0</v>
          </cell>
          <cell r="FN2608">
            <v>0</v>
          </cell>
          <cell r="FO2608">
            <v>0</v>
          </cell>
          <cell r="FP2608">
            <v>0</v>
          </cell>
          <cell r="FQ2608">
            <v>0</v>
          </cell>
          <cell r="FR2608">
            <v>0</v>
          </cell>
          <cell r="FS2608">
            <v>0</v>
          </cell>
          <cell r="FT2608">
            <v>0</v>
          </cell>
          <cell r="FU2608">
            <v>0</v>
          </cell>
          <cell r="FV2608">
            <v>0</v>
          </cell>
          <cell r="FW2608">
            <v>0</v>
          </cell>
          <cell r="FX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BV2609">
            <v>0</v>
          </cell>
          <cell r="BW2609">
            <v>0</v>
          </cell>
          <cell r="BX2609">
            <v>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>
            <v>0</v>
          </cell>
          <cell r="CE2609">
            <v>0</v>
          </cell>
          <cell r="CF2609">
            <v>0</v>
          </cell>
          <cell r="CG2609">
            <v>0</v>
          </cell>
          <cell r="CH2609">
            <v>0</v>
          </cell>
          <cell r="CI2609">
            <v>0</v>
          </cell>
          <cell r="CJ2609">
            <v>0</v>
          </cell>
          <cell r="CK2609">
            <v>0</v>
          </cell>
          <cell r="CL2609">
            <v>0</v>
          </cell>
          <cell r="CM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B2609">
            <v>0</v>
          </cell>
          <cell r="DC2609">
            <v>0</v>
          </cell>
          <cell r="DD2609">
            <v>0</v>
          </cell>
          <cell r="DE2609">
            <v>0</v>
          </cell>
          <cell r="DF2609">
            <v>0</v>
          </cell>
          <cell r="DG2609">
            <v>0</v>
          </cell>
          <cell r="DH2609">
            <v>0</v>
          </cell>
          <cell r="DI2609">
            <v>0</v>
          </cell>
          <cell r="DJ2609">
            <v>0</v>
          </cell>
          <cell r="DK2609">
            <v>0</v>
          </cell>
          <cell r="DL2609">
            <v>0</v>
          </cell>
          <cell r="DM2609">
            <v>0</v>
          </cell>
          <cell r="DN2609">
            <v>0</v>
          </cell>
          <cell r="DO2609">
            <v>0</v>
          </cell>
          <cell r="DP2609">
            <v>0</v>
          </cell>
          <cell r="DQ2609">
            <v>0</v>
          </cell>
          <cell r="DR2609">
            <v>0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B2609">
            <v>0</v>
          </cell>
          <cell r="EC2609">
            <v>0</v>
          </cell>
          <cell r="ED2609">
            <v>0</v>
          </cell>
          <cell r="EE2609">
            <v>0</v>
          </cell>
          <cell r="EF2609">
            <v>0</v>
          </cell>
          <cell r="EG2609">
            <v>0</v>
          </cell>
          <cell r="EH2609">
            <v>0</v>
          </cell>
          <cell r="EI2609">
            <v>0</v>
          </cell>
          <cell r="EJ2609">
            <v>0</v>
          </cell>
          <cell r="EK2609">
            <v>0</v>
          </cell>
          <cell r="EL2609">
            <v>0</v>
          </cell>
          <cell r="EM2609">
            <v>0</v>
          </cell>
          <cell r="EN2609">
            <v>0</v>
          </cell>
          <cell r="EO2609">
            <v>0</v>
          </cell>
          <cell r="EP2609">
            <v>0</v>
          </cell>
          <cell r="EQ2609">
            <v>0</v>
          </cell>
          <cell r="ER2609">
            <v>0</v>
          </cell>
          <cell r="ES2609">
            <v>0</v>
          </cell>
          <cell r="ET2609">
            <v>0</v>
          </cell>
          <cell r="EU2609">
            <v>0</v>
          </cell>
          <cell r="EV2609">
            <v>0</v>
          </cell>
          <cell r="EW2609">
            <v>0</v>
          </cell>
          <cell r="EX2609">
            <v>0</v>
          </cell>
          <cell r="EY2609">
            <v>0</v>
          </cell>
          <cell r="EZ2609">
            <v>0</v>
          </cell>
          <cell r="FA2609">
            <v>0</v>
          </cell>
          <cell r="FB2609">
            <v>0</v>
          </cell>
          <cell r="FC2609">
            <v>0</v>
          </cell>
          <cell r="FD2609">
            <v>0</v>
          </cell>
          <cell r="FE2609">
            <v>0</v>
          </cell>
          <cell r="FF2609">
            <v>0</v>
          </cell>
          <cell r="FG2609">
            <v>0</v>
          </cell>
          <cell r="FH2609">
            <v>0</v>
          </cell>
          <cell r="FI2609">
            <v>0</v>
          </cell>
          <cell r="FJ2609">
            <v>0</v>
          </cell>
          <cell r="FK2609">
            <v>0</v>
          </cell>
          <cell r="FL2609">
            <v>0</v>
          </cell>
          <cell r="FM2609">
            <v>0</v>
          </cell>
          <cell r="FN2609">
            <v>0</v>
          </cell>
          <cell r="FO2609">
            <v>0</v>
          </cell>
          <cell r="FP2609">
            <v>0</v>
          </cell>
          <cell r="FQ2609">
            <v>0</v>
          </cell>
          <cell r="FR2609">
            <v>0</v>
          </cell>
          <cell r="FS2609">
            <v>0</v>
          </cell>
          <cell r="FT2609">
            <v>0</v>
          </cell>
          <cell r="FU2609">
            <v>0</v>
          </cell>
          <cell r="FV2609">
            <v>0</v>
          </cell>
          <cell r="FW2609">
            <v>0</v>
          </cell>
          <cell r="FX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BV2610">
            <v>0</v>
          </cell>
          <cell r="BW2610">
            <v>0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0</v>
          </cell>
          <cell r="CC2610">
            <v>0</v>
          </cell>
          <cell r="CD2610">
            <v>0</v>
          </cell>
          <cell r="CE2610">
            <v>0</v>
          </cell>
          <cell r="CF2610">
            <v>0</v>
          </cell>
          <cell r="CG2610">
            <v>0</v>
          </cell>
          <cell r="CH2610">
            <v>0</v>
          </cell>
          <cell r="CI2610">
            <v>0</v>
          </cell>
          <cell r="CJ2610">
            <v>0</v>
          </cell>
          <cell r="CK2610">
            <v>0</v>
          </cell>
          <cell r="CL2610">
            <v>0</v>
          </cell>
          <cell r="CM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B2610">
            <v>0</v>
          </cell>
          <cell r="DC2610">
            <v>0</v>
          </cell>
          <cell r="DD2610">
            <v>0</v>
          </cell>
          <cell r="DE2610">
            <v>0</v>
          </cell>
          <cell r="DF2610">
            <v>0</v>
          </cell>
          <cell r="DG2610">
            <v>0</v>
          </cell>
          <cell r="DH2610">
            <v>0</v>
          </cell>
          <cell r="DI2610">
            <v>0</v>
          </cell>
          <cell r="DJ2610">
            <v>0</v>
          </cell>
          <cell r="DK2610">
            <v>0</v>
          </cell>
          <cell r="DL2610">
            <v>0</v>
          </cell>
          <cell r="DM2610">
            <v>0</v>
          </cell>
          <cell r="DN2610">
            <v>0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0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0</v>
          </cell>
          <cell r="EC2610">
            <v>0</v>
          </cell>
          <cell r="ED2610">
            <v>0</v>
          </cell>
          <cell r="EE2610">
            <v>0</v>
          </cell>
          <cell r="EF2610">
            <v>0</v>
          </cell>
          <cell r="EG2610">
            <v>0</v>
          </cell>
          <cell r="EH2610">
            <v>0</v>
          </cell>
          <cell r="EI2610">
            <v>0</v>
          </cell>
          <cell r="EJ2610">
            <v>0</v>
          </cell>
          <cell r="EK2610">
            <v>0</v>
          </cell>
          <cell r="EL2610">
            <v>0</v>
          </cell>
          <cell r="EM2610">
            <v>0</v>
          </cell>
          <cell r="EN2610">
            <v>0</v>
          </cell>
          <cell r="EO2610">
            <v>0</v>
          </cell>
          <cell r="EP2610">
            <v>0</v>
          </cell>
          <cell r="EQ2610">
            <v>0</v>
          </cell>
          <cell r="ER2610">
            <v>0</v>
          </cell>
          <cell r="ES2610">
            <v>0</v>
          </cell>
          <cell r="ET2610">
            <v>0</v>
          </cell>
          <cell r="EU2610">
            <v>0</v>
          </cell>
          <cell r="EV2610">
            <v>0</v>
          </cell>
          <cell r="EW2610">
            <v>0</v>
          </cell>
          <cell r="EX2610">
            <v>0</v>
          </cell>
          <cell r="EY2610">
            <v>0</v>
          </cell>
          <cell r="EZ2610">
            <v>0</v>
          </cell>
          <cell r="FA2610">
            <v>0</v>
          </cell>
          <cell r="FB2610">
            <v>0</v>
          </cell>
          <cell r="FC2610">
            <v>0</v>
          </cell>
          <cell r="FD2610">
            <v>0</v>
          </cell>
          <cell r="FE2610">
            <v>0</v>
          </cell>
          <cell r="FF2610">
            <v>0</v>
          </cell>
          <cell r="FG2610">
            <v>0</v>
          </cell>
          <cell r="FH2610">
            <v>0</v>
          </cell>
          <cell r="FI2610">
            <v>0</v>
          </cell>
          <cell r="FJ2610">
            <v>0</v>
          </cell>
          <cell r="FK2610">
            <v>0</v>
          </cell>
          <cell r="FL2610">
            <v>0</v>
          </cell>
          <cell r="FM2610">
            <v>0</v>
          </cell>
          <cell r="FN2610">
            <v>0</v>
          </cell>
          <cell r="FO2610">
            <v>0</v>
          </cell>
          <cell r="FP2610">
            <v>0</v>
          </cell>
          <cell r="FQ2610">
            <v>0</v>
          </cell>
          <cell r="FR2610">
            <v>0</v>
          </cell>
          <cell r="FS2610">
            <v>0</v>
          </cell>
          <cell r="FT2610">
            <v>0</v>
          </cell>
          <cell r="FU2610">
            <v>0</v>
          </cell>
          <cell r="FV2610">
            <v>0</v>
          </cell>
          <cell r="FW2610">
            <v>0</v>
          </cell>
          <cell r="FX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BV2611">
            <v>0</v>
          </cell>
          <cell r="BW2611">
            <v>0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>
            <v>0</v>
          </cell>
          <cell r="CE2611">
            <v>0</v>
          </cell>
          <cell r="CF2611">
            <v>0</v>
          </cell>
          <cell r="CG2611">
            <v>0</v>
          </cell>
          <cell r="CH2611">
            <v>0</v>
          </cell>
          <cell r="CI2611">
            <v>0</v>
          </cell>
          <cell r="CJ2611">
            <v>0</v>
          </cell>
          <cell r="CK2611">
            <v>0</v>
          </cell>
          <cell r="CL2611">
            <v>0</v>
          </cell>
          <cell r="CM2611">
            <v>0</v>
          </cell>
          <cell r="CN2611">
            <v>0</v>
          </cell>
          <cell r="CO2611">
            <v>0</v>
          </cell>
          <cell r="CP2611">
            <v>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B2611">
            <v>0</v>
          </cell>
          <cell r="DC2611">
            <v>0</v>
          </cell>
          <cell r="DD2611">
            <v>0</v>
          </cell>
          <cell r="DE2611">
            <v>0</v>
          </cell>
          <cell r="DF2611">
            <v>0</v>
          </cell>
          <cell r="DG2611">
            <v>0</v>
          </cell>
          <cell r="DH2611">
            <v>0</v>
          </cell>
          <cell r="DI2611">
            <v>0</v>
          </cell>
          <cell r="DJ2611">
            <v>0</v>
          </cell>
          <cell r="DK2611">
            <v>0</v>
          </cell>
          <cell r="DL2611">
            <v>0</v>
          </cell>
          <cell r="DM2611">
            <v>0</v>
          </cell>
          <cell r="DN2611">
            <v>0</v>
          </cell>
          <cell r="DO2611">
            <v>0</v>
          </cell>
          <cell r="DP2611">
            <v>0</v>
          </cell>
          <cell r="DQ2611">
            <v>0</v>
          </cell>
          <cell r="DR2611">
            <v>0</v>
          </cell>
          <cell r="DS2611">
            <v>0</v>
          </cell>
          <cell r="DT2611">
            <v>0</v>
          </cell>
          <cell r="DU2611">
            <v>0</v>
          </cell>
          <cell r="DV2611">
            <v>0</v>
          </cell>
          <cell r="DW2611">
            <v>0</v>
          </cell>
          <cell r="DX2611">
            <v>0</v>
          </cell>
          <cell r="DY2611">
            <v>0</v>
          </cell>
          <cell r="DZ2611">
            <v>0</v>
          </cell>
          <cell r="EA2611">
            <v>0</v>
          </cell>
          <cell r="EB2611">
            <v>0</v>
          </cell>
          <cell r="EC2611">
            <v>0</v>
          </cell>
          <cell r="ED2611">
            <v>0</v>
          </cell>
          <cell r="EE2611">
            <v>0</v>
          </cell>
          <cell r="EF2611">
            <v>0</v>
          </cell>
          <cell r="EG2611">
            <v>0</v>
          </cell>
          <cell r="EH2611">
            <v>0</v>
          </cell>
          <cell r="EI2611">
            <v>0</v>
          </cell>
          <cell r="EJ2611">
            <v>0</v>
          </cell>
          <cell r="EK2611">
            <v>0</v>
          </cell>
          <cell r="EL2611">
            <v>0</v>
          </cell>
          <cell r="EM2611">
            <v>0</v>
          </cell>
          <cell r="EN2611">
            <v>0</v>
          </cell>
          <cell r="EO2611">
            <v>0</v>
          </cell>
          <cell r="EP2611">
            <v>0</v>
          </cell>
          <cell r="EQ2611">
            <v>0</v>
          </cell>
          <cell r="ER2611">
            <v>0</v>
          </cell>
          <cell r="ES2611">
            <v>0</v>
          </cell>
          <cell r="ET2611">
            <v>0</v>
          </cell>
          <cell r="EU2611">
            <v>0</v>
          </cell>
          <cell r="EV2611">
            <v>0</v>
          </cell>
          <cell r="EW2611">
            <v>0</v>
          </cell>
          <cell r="EX2611">
            <v>0</v>
          </cell>
          <cell r="EY2611">
            <v>0</v>
          </cell>
          <cell r="EZ2611">
            <v>0</v>
          </cell>
          <cell r="FA2611">
            <v>0</v>
          </cell>
          <cell r="FB2611">
            <v>0</v>
          </cell>
          <cell r="FC2611">
            <v>0</v>
          </cell>
          <cell r="FD2611">
            <v>0</v>
          </cell>
          <cell r="FE2611">
            <v>0</v>
          </cell>
          <cell r="FF2611">
            <v>0</v>
          </cell>
          <cell r="FG2611">
            <v>0</v>
          </cell>
          <cell r="FH2611">
            <v>0</v>
          </cell>
          <cell r="FI2611">
            <v>0</v>
          </cell>
          <cell r="FJ2611">
            <v>0</v>
          </cell>
          <cell r="FK2611">
            <v>0</v>
          </cell>
          <cell r="FL2611">
            <v>0</v>
          </cell>
          <cell r="FM2611">
            <v>0</v>
          </cell>
          <cell r="FN2611">
            <v>0</v>
          </cell>
          <cell r="FO2611">
            <v>0</v>
          </cell>
          <cell r="FP2611">
            <v>0</v>
          </cell>
          <cell r="FQ2611">
            <v>0</v>
          </cell>
          <cell r="FR2611">
            <v>0</v>
          </cell>
          <cell r="FS2611">
            <v>0</v>
          </cell>
          <cell r="FT2611">
            <v>0</v>
          </cell>
          <cell r="FU2611">
            <v>0</v>
          </cell>
          <cell r="FV2611">
            <v>0</v>
          </cell>
          <cell r="FW2611">
            <v>0</v>
          </cell>
          <cell r="FX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BV2612">
            <v>0</v>
          </cell>
          <cell r="BW2612">
            <v>0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>
            <v>0</v>
          </cell>
          <cell r="CE2612">
            <v>0</v>
          </cell>
          <cell r="CF2612">
            <v>0</v>
          </cell>
          <cell r="CG2612">
            <v>0</v>
          </cell>
          <cell r="CH2612">
            <v>0</v>
          </cell>
          <cell r="CI2612">
            <v>0</v>
          </cell>
          <cell r="CJ2612">
            <v>0</v>
          </cell>
          <cell r="CK2612">
            <v>0</v>
          </cell>
          <cell r="CL2612">
            <v>0</v>
          </cell>
          <cell r="CM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B2612">
            <v>0</v>
          </cell>
          <cell r="DC2612">
            <v>0</v>
          </cell>
          <cell r="DD2612">
            <v>0</v>
          </cell>
          <cell r="DE2612">
            <v>0</v>
          </cell>
          <cell r="DF2612">
            <v>0</v>
          </cell>
          <cell r="DG2612">
            <v>0</v>
          </cell>
          <cell r="DH2612">
            <v>0</v>
          </cell>
          <cell r="DI2612">
            <v>0</v>
          </cell>
          <cell r="DJ2612">
            <v>0</v>
          </cell>
          <cell r="DK2612">
            <v>0</v>
          </cell>
          <cell r="DL2612">
            <v>0</v>
          </cell>
          <cell r="DM2612">
            <v>0</v>
          </cell>
          <cell r="DN2612">
            <v>0</v>
          </cell>
          <cell r="DO2612">
            <v>0</v>
          </cell>
          <cell r="DP2612">
            <v>0</v>
          </cell>
          <cell r="DQ2612">
            <v>0</v>
          </cell>
          <cell r="DR2612">
            <v>0</v>
          </cell>
          <cell r="DS2612">
            <v>0</v>
          </cell>
          <cell r="DT2612">
            <v>0</v>
          </cell>
          <cell r="DU2612">
            <v>0</v>
          </cell>
          <cell r="DV2612">
            <v>0</v>
          </cell>
          <cell r="DW2612">
            <v>0</v>
          </cell>
          <cell r="DX2612">
            <v>0</v>
          </cell>
          <cell r="DY2612">
            <v>0</v>
          </cell>
          <cell r="DZ2612">
            <v>0</v>
          </cell>
          <cell r="EA2612">
            <v>0</v>
          </cell>
          <cell r="EB2612">
            <v>0</v>
          </cell>
          <cell r="EC2612">
            <v>0</v>
          </cell>
          <cell r="ED2612">
            <v>0</v>
          </cell>
          <cell r="EE2612">
            <v>0</v>
          </cell>
          <cell r="EF2612">
            <v>0</v>
          </cell>
          <cell r="EG2612">
            <v>0</v>
          </cell>
          <cell r="EH2612">
            <v>0</v>
          </cell>
          <cell r="EI2612">
            <v>0</v>
          </cell>
          <cell r="EJ2612">
            <v>0</v>
          </cell>
          <cell r="EK2612">
            <v>0</v>
          </cell>
          <cell r="EL2612">
            <v>0</v>
          </cell>
          <cell r="EM2612">
            <v>0</v>
          </cell>
          <cell r="EN2612">
            <v>0</v>
          </cell>
          <cell r="EO2612">
            <v>0</v>
          </cell>
          <cell r="EP2612">
            <v>0</v>
          </cell>
          <cell r="EQ2612">
            <v>0</v>
          </cell>
          <cell r="ER2612">
            <v>0</v>
          </cell>
          <cell r="ES2612">
            <v>0</v>
          </cell>
          <cell r="ET2612">
            <v>0</v>
          </cell>
          <cell r="EU2612">
            <v>0</v>
          </cell>
          <cell r="EV2612">
            <v>0</v>
          </cell>
          <cell r="EW2612">
            <v>0</v>
          </cell>
          <cell r="EX2612">
            <v>0</v>
          </cell>
          <cell r="EY2612">
            <v>0</v>
          </cell>
          <cell r="EZ2612">
            <v>0</v>
          </cell>
          <cell r="FA2612">
            <v>0</v>
          </cell>
          <cell r="FB2612">
            <v>0</v>
          </cell>
          <cell r="FC2612">
            <v>0</v>
          </cell>
          <cell r="FD2612">
            <v>0</v>
          </cell>
          <cell r="FE2612">
            <v>0</v>
          </cell>
          <cell r="FF2612">
            <v>0</v>
          </cell>
          <cell r="FG2612">
            <v>0</v>
          </cell>
          <cell r="FH2612">
            <v>0</v>
          </cell>
          <cell r="FI2612">
            <v>0</v>
          </cell>
          <cell r="FJ2612">
            <v>0</v>
          </cell>
          <cell r="FK2612">
            <v>0</v>
          </cell>
          <cell r="FL2612">
            <v>0</v>
          </cell>
          <cell r="FM2612">
            <v>0</v>
          </cell>
          <cell r="FN2612">
            <v>0</v>
          </cell>
          <cell r="FO2612">
            <v>0</v>
          </cell>
          <cell r="FP2612">
            <v>0</v>
          </cell>
          <cell r="FQ2612">
            <v>0</v>
          </cell>
          <cell r="FR2612">
            <v>0</v>
          </cell>
          <cell r="FS2612">
            <v>0</v>
          </cell>
          <cell r="FT2612">
            <v>0</v>
          </cell>
          <cell r="FU2612">
            <v>0</v>
          </cell>
          <cell r="FV2612">
            <v>0</v>
          </cell>
          <cell r="FW2612">
            <v>0</v>
          </cell>
          <cell r="FX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BV2613">
            <v>0</v>
          </cell>
          <cell r="BW2613">
            <v>0</v>
          </cell>
          <cell r="BX2613">
            <v>0</v>
          </cell>
          <cell r="BY2613">
            <v>0</v>
          </cell>
          <cell r="BZ2613">
            <v>0</v>
          </cell>
          <cell r="CA2613">
            <v>0</v>
          </cell>
          <cell r="CB2613">
            <v>0</v>
          </cell>
          <cell r="CC2613">
            <v>0</v>
          </cell>
          <cell r="CD2613">
            <v>0</v>
          </cell>
          <cell r="CE2613">
            <v>0</v>
          </cell>
          <cell r="CF2613">
            <v>0</v>
          </cell>
          <cell r="CG2613">
            <v>0</v>
          </cell>
          <cell r="CH2613">
            <v>0</v>
          </cell>
          <cell r="CI2613">
            <v>0</v>
          </cell>
          <cell r="CJ2613">
            <v>0</v>
          </cell>
          <cell r="CK2613">
            <v>0</v>
          </cell>
          <cell r="CL2613">
            <v>0</v>
          </cell>
          <cell r="CM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B2613">
            <v>0</v>
          </cell>
          <cell r="DC2613">
            <v>0</v>
          </cell>
          <cell r="DD2613">
            <v>0</v>
          </cell>
          <cell r="DE2613">
            <v>0</v>
          </cell>
          <cell r="DF2613">
            <v>0</v>
          </cell>
          <cell r="DG2613">
            <v>0</v>
          </cell>
          <cell r="DH2613">
            <v>0</v>
          </cell>
          <cell r="DI2613">
            <v>0</v>
          </cell>
          <cell r="DJ2613">
            <v>0</v>
          </cell>
          <cell r="DK2613">
            <v>0</v>
          </cell>
          <cell r="DL2613">
            <v>0</v>
          </cell>
          <cell r="DM2613">
            <v>0</v>
          </cell>
          <cell r="DN2613">
            <v>0</v>
          </cell>
          <cell r="DO2613">
            <v>0</v>
          </cell>
          <cell r="DP2613">
            <v>0</v>
          </cell>
          <cell r="DQ2613">
            <v>0</v>
          </cell>
          <cell r="DR2613">
            <v>0</v>
          </cell>
          <cell r="DS2613">
            <v>0</v>
          </cell>
          <cell r="DT2613">
            <v>0</v>
          </cell>
          <cell r="DU2613">
            <v>0</v>
          </cell>
          <cell r="DV2613">
            <v>0</v>
          </cell>
          <cell r="DW2613">
            <v>0</v>
          </cell>
          <cell r="DX2613">
            <v>0</v>
          </cell>
          <cell r="DY2613">
            <v>0</v>
          </cell>
          <cell r="DZ2613">
            <v>0</v>
          </cell>
          <cell r="EA2613">
            <v>0</v>
          </cell>
          <cell r="EB2613">
            <v>0</v>
          </cell>
          <cell r="EC2613">
            <v>0</v>
          </cell>
          <cell r="ED2613">
            <v>0</v>
          </cell>
          <cell r="EE2613">
            <v>0</v>
          </cell>
          <cell r="EF2613">
            <v>0</v>
          </cell>
          <cell r="EG2613">
            <v>0</v>
          </cell>
          <cell r="EH2613">
            <v>0</v>
          </cell>
          <cell r="EI2613">
            <v>0</v>
          </cell>
          <cell r="EJ2613">
            <v>0</v>
          </cell>
          <cell r="EK2613">
            <v>0</v>
          </cell>
          <cell r="EL2613">
            <v>0</v>
          </cell>
          <cell r="EM2613">
            <v>0</v>
          </cell>
          <cell r="EN2613">
            <v>0</v>
          </cell>
          <cell r="EO2613">
            <v>0</v>
          </cell>
          <cell r="EP2613">
            <v>0</v>
          </cell>
          <cell r="EQ2613">
            <v>0</v>
          </cell>
          <cell r="ER2613">
            <v>0</v>
          </cell>
          <cell r="ES2613">
            <v>0</v>
          </cell>
          <cell r="ET2613">
            <v>0</v>
          </cell>
          <cell r="EU2613">
            <v>0</v>
          </cell>
          <cell r="EV2613">
            <v>0</v>
          </cell>
          <cell r="EW2613">
            <v>0</v>
          </cell>
          <cell r="EX2613">
            <v>0</v>
          </cell>
          <cell r="EY2613">
            <v>0</v>
          </cell>
          <cell r="EZ2613">
            <v>0</v>
          </cell>
          <cell r="FA2613">
            <v>0</v>
          </cell>
          <cell r="FB2613">
            <v>0</v>
          </cell>
          <cell r="FC2613">
            <v>0</v>
          </cell>
          <cell r="FD2613">
            <v>0</v>
          </cell>
          <cell r="FE2613">
            <v>0</v>
          </cell>
          <cell r="FF2613">
            <v>0</v>
          </cell>
          <cell r="FG2613">
            <v>0</v>
          </cell>
          <cell r="FH2613">
            <v>0</v>
          </cell>
          <cell r="FI2613">
            <v>0</v>
          </cell>
          <cell r="FJ2613">
            <v>0</v>
          </cell>
          <cell r="FK2613">
            <v>0</v>
          </cell>
          <cell r="FL2613">
            <v>0</v>
          </cell>
          <cell r="FM2613">
            <v>0</v>
          </cell>
          <cell r="FN2613">
            <v>0</v>
          </cell>
          <cell r="FO2613">
            <v>0</v>
          </cell>
          <cell r="FP2613">
            <v>0</v>
          </cell>
          <cell r="FQ2613">
            <v>0</v>
          </cell>
          <cell r="FR2613">
            <v>0</v>
          </cell>
          <cell r="FS2613">
            <v>0</v>
          </cell>
          <cell r="FT2613">
            <v>0</v>
          </cell>
          <cell r="FU2613">
            <v>0</v>
          </cell>
          <cell r="FV2613">
            <v>0</v>
          </cell>
          <cell r="FW2613">
            <v>0</v>
          </cell>
          <cell r="FX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BV2614">
            <v>0</v>
          </cell>
          <cell r="BW2614">
            <v>0</v>
          </cell>
          <cell r="BX2614">
            <v>0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>
            <v>0</v>
          </cell>
          <cell r="CE2614">
            <v>0</v>
          </cell>
          <cell r="CF2614">
            <v>0</v>
          </cell>
          <cell r="CG2614">
            <v>0</v>
          </cell>
          <cell r="CH2614">
            <v>0</v>
          </cell>
          <cell r="CI2614">
            <v>0</v>
          </cell>
          <cell r="CJ2614">
            <v>0</v>
          </cell>
          <cell r="CK2614">
            <v>0</v>
          </cell>
          <cell r="CL2614">
            <v>0</v>
          </cell>
          <cell r="CM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B2614">
            <v>0</v>
          </cell>
          <cell r="DC2614">
            <v>0</v>
          </cell>
          <cell r="DD2614">
            <v>0</v>
          </cell>
          <cell r="DE2614">
            <v>0</v>
          </cell>
          <cell r="DF2614">
            <v>0</v>
          </cell>
          <cell r="DG2614">
            <v>0</v>
          </cell>
          <cell r="DH2614">
            <v>0</v>
          </cell>
          <cell r="DI2614">
            <v>0</v>
          </cell>
          <cell r="DJ2614">
            <v>0</v>
          </cell>
          <cell r="DK2614">
            <v>0</v>
          </cell>
          <cell r="DL2614">
            <v>0</v>
          </cell>
          <cell r="DM2614">
            <v>0</v>
          </cell>
          <cell r="DN2614">
            <v>0</v>
          </cell>
          <cell r="DO2614">
            <v>0</v>
          </cell>
          <cell r="DP2614">
            <v>0</v>
          </cell>
          <cell r="DQ2614">
            <v>0</v>
          </cell>
          <cell r="DR2614">
            <v>0</v>
          </cell>
          <cell r="DS2614">
            <v>0</v>
          </cell>
          <cell r="DT2614">
            <v>0</v>
          </cell>
          <cell r="DU2614">
            <v>0</v>
          </cell>
          <cell r="DV2614">
            <v>0</v>
          </cell>
          <cell r="DW2614">
            <v>0</v>
          </cell>
          <cell r="DX2614">
            <v>0</v>
          </cell>
          <cell r="DY2614">
            <v>0</v>
          </cell>
          <cell r="DZ2614">
            <v>0</v>
          </cell>
          <cell r="EA2614">
            <v>0</v>
          </cell>
          <cell r="EB2614">
            <v>0</v>
          </cell>
          <cell r="EC2614">
            <v>0</v>
          </cell>
          <cell r="ED2614">
            <v>0</v>
          </cell>
          <cell r="EE2614">
            <v>0</v>
          </cell>
          <cell r="EF2614">
            <v>0</v>
          </cell>
          <cell r="EG2614">
            <v>0</v>
          </cell>
          <cell r="EH2614">
            <v>0</v>
          </cell>
          <cell r="EI2614">
            <v>0</v>
          </cell>
          <cell r="EJ2614">
            <v>0</v>
          </cell>
          <cell r="EK2614">
            <v>0</v>
          </cell>
          <cell r="EL2614">
            <v>0</v>
          </cell>
          <cell r="EM2614">
            <v>0</v>
          </cell>
          <cell r="EN2614">
            <v>0</v>
          </cell>
          <cell r="EO2614">
            <v>0</v>
          </cell>
          <cell r="EP2614">
            <v>0</v>
          </cell>
          <cell r="EQ2614">
            <v>0</v>
          </cell>
          <cell r="ER2614">
            <v>0</v>
          </cell>
          <cell r="ES2614">
            <v>0</v>
          </cell>
          <cell r="ET2614">
            <v>0</v>
          </cell>
          <cell r="EU2614">
            <v>0</v>
          </cell>
          <cell r="EV2614">
            <v>0</v>
          </cell>
          <cell r="EW2614">
            <v>0</v>
          </cell>
          <cell r="EX2614">
            <v>0</v>
          </cell>
          <cell r="EY2614">
            <v>0</v>
          </cell>
          <cell r="EZ2614">
            <v>0</v>
          </cell>
          <cell r="FA2614">
            <v>0</v>
          </cell>
          <cell r="FB2614">
            <v>0</v>
          </cell>
          <cell r="FC2614">
            <v>0</v>
          </cell>
          <cell r="FD2614">
            <v>0</v>
          </cell>
          <cell r="FE2614">
            <v>0</v>
          </cell>
          <cell r="FF2614">
            <v>0</v>
          </cell>
          <cell r="FG2614">
            <v>0</v>
          </cell>
          <cell r="FH2614">
            <v>0</v>
          </cell>
          <cell r="FI2614">
            <v>0</v>
          </cell>
          <cell r="FJ2614">
            <v>0</v>
          </cell>
          <cell r="FK2614">
            <v>0</v>
          </cell>
          <cell r="FL2614">
            <v>0</v>
          </cell>
          <cell r="FM2614">
            <v>0</v>
          </cell>
          <cell r="FN2614">
            <v>0</v>
          </cell>
          <cell r="FO2614">
            <v>0</v>
          </cell>
          <cell r="FP2614">
            <v>0</v>
          </cell>
          <cell r="FQ2614">
            <v>0</v>
          </cell>
          <cell r="FR2614">
            <v>0</v>
          </cell>
          <cell r="FS2614">
            <v>0</v>
          </cell>
          <cell r="FT2614">
            <v>0</v>
          </cell>
          <cell r="FU2614">
            <v>0</v>
          </cell>
          <cell r="FV2614">
            <v>0</v>
          </cell>
          <cell r="FW2614">
            <v>0</v>
          </cell>
          <cell r="FX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BV2615">
            <v>0</v>
          </cell>
          <cell r="BW2615">
            <v>0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  <cell r="CH2615">
            <v>0</v>
          </cell>
          <cell r="CI2615">
            <v>0</v>
          </cell>
          <cell r="CJ2615">
            <v>0</v>
          </cell>
          <cell r="CK2615">
            <v>0</v>
          </cell>
          <cell r="CL2615">
            <v>0</v>
          </cell>
          <cell r="CM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  <cell r="DI2615">
            <v>0</v>
          </cell>
          <cell r="DJ2615">
            <v>0</v>
          </cell>
          <cell r="DK2615">
            <v>0</v>
          </cell>
          <cell r="DL2615">
            <v>0</v>
          </cell>
          <cell r="DM2615">
            <v>0</v>
          </cell>
          <cell r="DN2615">
            <v>0</v>
          </cell>
          <cell r="DO2615">
            <v>0</v>
          </cell>
          <cell r="DP2615">
            <v>0</v>
          </cell>
          <cell r="DQ2615">
            <v>0</v>
          </cell>
          <cell r="DR2615">
            <v>0</v>
          </cell>
          <cell r="DS2615">
            <v>0</v>
          </cell>
          <cell r="DT2615">
            <v>0</v>
          </cell>
          <cell r="DU2615">
            <v>0</v>
          </cell>
          <cell r="DV2615">
            <v>0</v>
          </cell>
          <cell r="DW2615">
            <v>0</v>
          </cell>
          <cell r="DX2615">
            <v>0</v>
          </cell>
          <cell r="DY2615">
            <v>0</v>
          </cell>
          <cell r="DZ2615">
            <v>0</v>
          </cell>
          <cell r="EA2615">
            <v>0</v>
          </cell>
          <cell r="EB2615">
            <v>0</v>
          </cell>
          <cell r="EC2615">
            <v>0</v>
          </cell>
          <cell r="ED2615">
            <v>0</v>
          </cell>
          <cell r="EE2615">
            <v>0</v>
          </cell>
          <cell r="EF2615">
            <v>0</v>
          </cell>
          <cell r="EG2615">
            <v>0</v>
          </cell>
          <cell r="EH2615">
            <v>0</v>
          </cell>
          <cell r="EI2615">
            <v>0</v>
          </cell>
          <cell r="EJ2615">
            <v>0</v>
          </cell>
          <cell r="EK2615">
            <v>0</v>
          </cell>
          <cell r="EL2615">
            <v>0</v>
          </cell>
          <cell r="EM2615">
            <v>0</v>
          </cell>
          <cell r="EN2615">
            <v>0</v>
          </cell>
          <cell r="EO2615">
            <v>0</v>
          </cell>
          <cell r="EP2615">
            <v>0</v>
          </cell>
          <cell r="EQ2615">
            <v>0</v>
          </cell>
          <cell r="ER2615">
            <v>0</v>
          </cell>
          <cell r="ES2615">
            <v>0</v>
          </cell>
          <cell r="ET2615">
            <v>0</v>
          </cell>
          <cell r="EU2615">
            <v>0</v>
          </cell>
          <cell r="EV2615">
            <v>0</v>
          </cell>
          <cell r="EW2615">
            <v>0</v>
          </cell>
          <cell r="EX2615">
            <v>0</v>
          </cell>
          <cell r="EY2615">
            <v>0</v>
          </cell>
          <cell r="EZ2615">
            <v>0</v>
          </cell>
          <cell r="FA2615">
            <v>0</v>
          </cell>
          <cell r="FB2615">
            <v>0</v>
          </cell>
          <cell r="FC2615">
            <v>0</v>
          </cell>
          <cell r="FD2615">
            <v>0</v>
          </cell>
          <cell r="FE2615">
            <v>0</v>
          </cell>
          <cell r="FF2615">
            <v>0</v>
          </cell>
          <cell r="FG2615">
            <v>0</v>
          </cell>
          <cell r="FH2615">
            <v>0</v>
          </cell>
          <cell r="FI2615">
            <v>0</v>
          </cell>
          <cell r="FJ2615">
            <v>0</v>
          </cell>
          <cell r="FK2615">
            <v>0</v>
          </cell>
          <cell r="FL2615">
            <v>0</v>
          </cell>
          <cell r="FM2615">
            <v>0</v>
          </cell>
          <cell r="FN2615">
            <v>0</v>
          </cell>
          <cell r="FO2615">
            <v>0</v>
          </cell>
          <cell r="FP2615">
            <v>0</v>
          </cell>
          <cell r="FQ2615">
            <v>0</v>
          </cell>
          <cell r="FR2615">
            <v>0</v>
          </cell>
          <cell r="FS2615">
            <v>0</v>
          </cell>
          <cell r="FT2615">
            <v>0</v>
          </cell>
          <cell r="FU2615">
            <v>0</v>
          </cell>
          <cell r="FV2615">
            <v>0</v>
          </cell>
          <cell r="FW2615">
            <v>0</v>
          </cell>
          <cell r="FX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>
            <v>0</v>
          </cell>
          <cell r="CE2616">
            <v>0</v>
          </cell>
          <cell r="CF2616">
            <v>0</v>
          </cell>
          <cell r="CG2616">
            <v>0</v>
          </cell>
          <cell r="CH2616">
            <v>0</v>
          </cell>
          <cell r="CI2616">
            <v>0</v>
          </cell>
          <cell r="CJ2616">
            <v>0</v>
          </cell>
          <cell r="CK2616">
            <v>0</v>
          </cell>
          <cell r="CL2616">
            <v>0</v>
          </cell>
          <cell r="CM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B2616">
            <v>0</v>
          </cell>
          <cell r="DC2616">
            <v>0</v>
          </cell>
          <cell r="DD2616">
            <v>0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  <cell r="DI2616">
            <v>0</v>
          </cell>
          <cell r="DJ2616">
            <v>0</v>
          </cell>
          <cell r="DK2616">
            <v>0</v>
          </cell>
          <cell r="DL2616">
            <v>0</v>
          </cell>
          <cell r="DM2616">
            <v>0</v>
          </cell>
          <cell r="DN2616">
            <v>0</v>
          </cell>
          <cell r="DO2616">
            <v>0</v>
          </cell>
          <cell r="DP2616">
            <v>0</v>
          </cell>
          <cell r="DQ2616">
            <v>0</v>
          </cell>
          <cell r="DR2616">
            <v>0</v>
          </cell>
          <cell r="DS2616">
            <v>0</v>
          </cell>
          <cell r="DT2616">
            <v>0</v>
          </cell>
          <cell r="DU2616">
            <v>0</v>
          </cell>
          <cell r="DV2616">
            <v>0</v>
          </cell>
          <cell r="DW2616">
            <v>0</v>
          </cell>
          <cell r="DX2616">
            <v>0</v>
          </cell>
          <cell r="DY2616">
            <v>0</v>
          </cell>
          <cell r="DZ2616">
            <v>0</v>
          </cell>
          <cell r="EA2616">
            <v>0</v>
          </cell>
          <cell r="EB2616">
            <v>0</v>
          </cell>
          <cell r="EC2616">
            <v>0</v>
          </cell>
          <cell r="ED2616">
            <v>0</v>
          </cell>
          <cell r="EE2616">
            <v>0</v>
          </cell>
          <cell r="EF2616">
            <v>0</v>
          </cell>
          <cell r="EG2616">
            <v>0</v>
          </cell>
          <cell r="EH2616">
            <v>0</v>
          </cell>
          <cell r="EI2616">
            <v>0</v>
          </cell>
          <cell r="EJ2616">
            <v>0</v>
          </cell>
          <cell r="EK2616">
            <v>0</v>
          </cell>
          <cell r="EL2616">
            <v>0</v>
          </cell>
          <cell r="EM2616">
            <v>0</v>
          </cell>
          <cell r="EN2616">
            <v>0</v>
          </cell>
          <cell r="EO2616">
            <v>0</v>
          </cell>
          <cell r="EP2616">
            <v>0</v>
          </cell>
          <cell r="EQ2616">
            <v>0</v>
          </cell>
          <cell r="ER2616">
            <v>0</v>
          </cell>
          <cell r="ES2616">
            <v>0</v>
          </cell>
          <cell r="ET2616">
            <v>0</v>
          </cell>
          <cell r="EU2616">
            <v>0</v>
          </cell>
          <cell r="EV2616">
            <v>0</v>
          </cell>
          <cell r="EW2616">
            <v>0</v>
          </cell>
          <cell r="EX2616">
            <v>0</v>
          </cell>
          <cell r="EY2616">
            <v>0</v>
          </cell>
          <cell r="EZ2616">
            <v>0</v>
          </cell>
          <cell r="FA2616">
            <v>0</v>
          </cell>
          <cell r="FB2616">
            <v>0</v>
          </cell>
          <cell r="FC2616">
            <v>0</v>
          </cell>
          <cell r="FD2616">
            <v>0</v>
          </cell>
          <cell r="FE2616">
            <v>0</v>
          </cell>
          <cell r="FF2616">
            <v>0</v>
          </cell>
          <cell r="FG2616">
            <v>0</v>
          </cell>
          <cell r="FH2616">
            <v>0</v>
          </cell>
          <cell r="FI2616">
            <v>0</v>
          </cell>
          <cell r="FJ2616">
            <v>0</v>
          </cell>
          <cell r="FK2616">
            <v>0</v>
          </cell>
          <cell r="FL2616">
            <v>0</v>
          </cell>
          <cell r="FM2616">
            <v>0</v>
          </cell>
          <cell r="FN2616">
            <v>0</v>
          </cell>
          <cell r="FO2616">
            <v>0</v>
          </cell>
          <cell r="FP2616">
            <v>0</v>
          </cell>
          <cell r="FQ2616">
            <v>0</v>
          </cell>
          <cell r="FR2616">
            <v>0</v>
          </cell>
          <cell r="FS2616">
            <v>0</v>
          </cell>
          <cell r="FT2616">
            <v>0</v>
          </cell>
          <cell r="FU2616">
            <v>0</v>
          </cell>
          <cell r="FV2616">
            <v>0</v>
          </cell>
          <cell r="FW2616">
            <v>0</v>
          </cell>
          <cell r="FX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BV2617">
            <v>0</v>
          </cell>
          <cell r="BW2617">
            <v>0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  <cell r="CH2617">
            <v>0</v>
          </cell>
          <cell r="CI2617">
            <v>0</v>
          </cell>
          <cell r="CJ2617">
            <v>0</v>
          </cell>
          <cell r="CK2617">
            <v>0</v>
          </cell>
          <cell r="CL2617">
            <v>0</v>
          </cell>
          <cell r="CM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  <cell r="DI2617">
            <v>0</v>
          </cell>
          <cell r="DJ2617">
            <v>0</v>
          </cell>
          <cell r="DK2617">
            <v>0</v>
          </cell>
          <cell r="DL2617">
            <v>0</v>
          </cell>
          <cell r="DM2617">
            <v>0</v>
          </cell>
          <cell r="DN2617">
            <v>0</v>
          </cell>
          <cell r="DO2617">
            <v>0</v>
          </cell>
          <cell r="DP2617">
            <v>0</v>
          </cell>
          <cell r="DQ2617">
            <v>0</v>
          </cell>
          <cell r="DR2617">
            <v>0</v>
          </cell>
          <cell r="DS2617">
            <v>0</v>
          </cell>
          <cell r="DT2617">
            <v>0</v>
          </cell>
          <cell r="DU2617">
            <v>0</v>
          </cell>
          <cell r="DV2617">
            <v>0</v>
          </cell>
          <cell r="DW2617">
            <v>0</v>
          </cell>
          <cell r="DX2617">
            <v>0</v>
          </cell>
          <cell r="DY2617">
            <v>0</v>
          </cell>
          <cell r="DZ2617">
            <v>0</v>
          </cell>
          <cell r="EA2617">
            <v>0</v>
          </cell>
          <cell r="EB2617">
            <v>0</v>
          </cell>
          <cell r="EC2617">
            <v>0</v>
          </cell>
          <cell r="ED2617">
            <v>0</v>
          </cell>
          <cell r="EE2617">
            <v>0</v>
          </cell>
          <cell r="EF2617">
            <v>0</v>
          </cell>
          <cell r="EG2617">
            <v>0</v>
          </cell>
          <cell r="EH2617">
            <v>0</v>
          </cell>
          <cell r="EI2617">
            <v>0</v>
          </cell>
          <cell r="EJ2617">
            <v>0</v>
          </cell>
          <cell r="EK2617">
            <v>0</v>
          </cell>
          <cell r="EL2617">
            <v>0</v>
          </cell>
          <cell r="EM2617">
            <v>0</v>
          </cell>
          <cell r="EN2617">
            <v>0</v>
          </cell>
          <cell r="EO2617">
            <v>0</v>
          </cell>
          <cell r="EP2617">
            <v>0</v>
          </cell>
          <cell r="EQ2617">
            <v>0</v>
          </cell>
          <cell r="ER2617">
            <v>0</v>
          </cell>
          <cell r="ES2617">
            <v>0</v>
          </cell>
          <cell r="ET2617">
            <v>0</v>
          </cell>
          <cell r="EU2617">
            <v>0</v>
          </cell>
          <cell r="EV2617">
            <v>0</v>
          </cell>
          <cell r="EW2617">
            <v>0</v>
          </cell>
          <cell r="EX2617">
            <v>0</v>
          </cell>
          <cell r="EY2617">
            <v>0</v>
          </cell>
          <cell r="EZ2617">
            <v>0</v>
          </cell>
          <cell r="FA2617">
            <v>0</v>
          </cell>
          <cell r="FB2617">
            <v>0</v>
          </cell>
          <cell r="FC2617">
            <v>0</v>
          </cell>
          <cell r="FD2617">
            <v>0</v>
          </cell>
          <cell r="FE2617">
            <v>0</v>
          </cell>
          <cell r="FF2617">
            <v>0</v>
          </cell>
          <cell r="FG2617">
            <v>0</v>
          </cell>
          <cell r="FH2617">
            <v>0</v>
          </cell>
          <cell r="FI2617">
            <v>0</v>
          </cell>
          <cell r="FJ2617">
            <v>0</v>
          </cell>
          <cell r="FK2617">
            <v>0</v>
          </cell>
          <cell r="FL2617">
            <v>0</v>
          </cell>
          <cell r="FM2617">
            <v>0</v>
          </cell>
          <cell r="FN2617">
            <v>0</v>
          </cell>
          <cell r="FO2617">
            <v>0</v>
          </cell>
          <cell r="FP2617">
            <v>0</v>
          </cell>
          <cell r="FQ2617">
            <v>0</v>
          </cell>
          <cell r="FR2617">
            <v>0</v>
          </cell>
          <cell r="FS2617">
            <v>0</v>
          </cell>
          <cell r="FT2617">
            <v>0</v>
          </cell>
          <cell r="FU2617">
            <v>0</v>
          </cell>
          <cell r="FV2617">
            <v>0</v>
          </cell>
          <cell r="FW2617">
            <v>0</v>
          </cell>
          <cell r="FX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BV2618">
            <v>0</v>
          </cell>
          <cell r="BW2618">
            <v>0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  <cell r="CH2618">
            <v>0</v>
          </cell>
          <cell r="CI2618">
            <v>0</v>
          </cell>
          <cell r="CJ2618">
            <v>0</v>
          </cell>
          <cell r="CK2618">
            <v>0</v>
          </cell>
          <cell r="CL2618">
            <v>0</v>
          </cell>
          <cell r="CM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  <cell r="DI2618">
            <v>0</v>
          </cell>
          <cell r="DJ2618">
            <v>0</v>
          </cell>
          <cell r="DK2618">
            <v>0</v>
          </cell>
          <cell r="DL2618">
            <v>0</v>
          </cell>
          <cell r="DM2618">
            <v>0</v>
          </cell>
          <cell r="DN2618">
            <v>0</v>
          </cell>
          <cell r="DO2618">
            <v>0</v>
          </cell>
          <cell r="DP2618">
            <v>0</v>
          </cell>
          <cell r="DQ2618">
            <v>0</v>
          </cell>
          <cell r="DR2618">
            <v>0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B2618">
            <v>0</v>
          </cell>
          <cell r="EC2618">
            <v>0</v>
          </cell>
          <cell r="ED2618">
            <v>0</v>
          </cell>
          <cell r="EE2618">
            <v>0</v>
          </cell>
          <cell r="EF2618">
            <v>0</v>
          </cell>
          <cell r="EG2618">
            <v>0</v>
          </cell>
          <cell r="EH2618">
            <v>0</v>
          </cell>
          <cell r="EI2618">
            <v>0</v>
          </cell>
          <cell r="EJ2618">
            <v>0</v>
          </cell>
          <cell r="EK2618">
            <v>0</v>
          </cell>
          <cell r="EL2618">
            <v>0</v>
          </cell>
          <cell r="EM2618">
            <v>0</v>
          </cell>
          <cell r="EN2618">
            <v>0</v>
          </cell>
          <cell r="EO2618">
            <v>0</v>
          </cell>
          <cell r="EP2618">
            <v>0</v>
          </cell>
          <cell r="EQ2618">
            <v>0</v>
          </cell>
          <cell r="ER2618">
            <v>0</v>
          </cell>
          <cell r="ES2618">
            <v>0</v>
          </cell>
          <cell r="ET2618">
            <v>0</v>
          </cell>
          <cell r="EU2618">
            <v>0</v>
          </cell>
          <cell r="EV2618">
            <v>0</v>
          </cell>
          <cell r="EW2618">
            <v>0</v>
          </cell>
          <cell r="EX2618">
            <v>0</v>
          </cell>
          <cell r="EY2618">
            <v>0</v>
          </cell>
          <cell r="EZ2618">
            <v>0</v>
          </cell>
          <cell r="FA2618">
            <v>0</v>
          </cell>
          <cell r="FB2618">
            <v>0</v>
          </cell>
          <cell r="FC2618">
            <v>0</v>
          </cell>
          <cell r="FD2618">
            <v>0</v>
          </cell>
          <cell r="FE2618">
            <v>0</v>
          </cell>
          <cell r="FF2618">
            <v>0</v>
          </cell>
          <cell r="FG2618">
            <v>0</v>
          </cell>
          <cell r="FH2618">
            <v>0</v>
          </cell>
          <cell r="FI2618">
            <v>0</v>
          </cell>
          <cell r="FJ2618">
            <v>0</v>
          </cell>
          <cell r="FK2618">
            <v>0</v>
          </cell>
          <cell r="FL2618">
            <v>0</v>
          </cell>
          <cell r="FM2618">
            <v>0</v>
          </cell>
          <cell r="FN2618">
            <v>0</v>
          </cell>
          <cell r="FO2618">
            <v>0</v>
          </cell>
          <cell r="FP2618">
            <v>0</v>
          </cell>
          <cell r="FQ2618">
            <v>0</v>
          </cell>
          <cell r="FR2618">
            <v>0</v>
          </cell>
          <cell r="FS2618">
            <v>0</v>
          </cell>
          <cell r="FT2618">
            <v>0</v>
          </cell>
          <cell r="FU2618">
            <v>0</v>
          </cell>
          <cell r="FV2618">
            <v>0</v>
          </cell>
          <cell r="FW2618">
            <v>0</v>
          </cell>
          <cell r="FX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BV2619">
            <v>0</v>
          </cell>
          <cell r="BW2619">
            <v>0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>
            <v>0</v>
          </cell>
          <cell r="CE2619">
            <v>0</v>
          </cell>
          <cell r="CF2619">
            <v>0</v>
          </cell>
          <cell r="CG2619">
            <v>0</v>
          </cell>
          <cell r="CH2619">
            <v>0</v>
          </cell>
          <cell r="CI2619">
            <v>0</v>
          </cell>
          <cell r="CJ2619">
            <v>0</v>
          </cell>
          <cell r="CK2619">
            <v>0</v>
          </cell>
          <cell r="CL2619">
            <v>0</v>
          </cell>
          <cell r="CM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B2619">
            <v>0</v>
          </cell>
          <cell r="DC2619">
            <v>0</v>
          </cell>
          <cell r="DD2619">
            <v>0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  <cell r="DI2619">
            <v>0</v>
          </cell>
          <cell r="DJ2619">
            <v>0</v>
          </cell>
          <cell r="DK2619">
            <v>0</v>
          </cell>
          <cell r="DL2619">
            <v>0</v>
          </cell>
          <cell r="DM2619">
            <v>0</v>
          </cell>
          <cell r="DN2619">
            <v>0</v>
          </cell>
          <cell r="DO2619">
            <v>0</v>
          </cell>
          <cell r="DP2619">
            <v>0</v>
          </cell>
          <cell r="DQ2619">
            <v>0</v>
          </cell>
          <cell r="DR2619">
            <v>0</v>
          </cell>
          <cell r="DS2619">
            <v>0</v>
          </cell>
          <cell r="DT2619">
            <v>0</v>
          </cell>
          <cell r="DU2619">
            <v>0</v>
          </cell>
          <cell r="DV2619">
            <v>0</v>
          </cell>
          <cell r="DW2619">
            <v>0</v>
          </cell>
          <cell r="DX2619">
            <v>0</v>
          </cell>
          <cell r="DY2619">
            <v>0</v>
          </cell>
          <cell r="DZ2619">
            <v>0</v>
          </cell>
          <cell r="EA2619">
            <v>0</v>
          </cell>
          <cell r="EB2619">
            <v>0</v>
          </cell>
          <cell r="EC2619">
            <v>0</v>
          </cell>
          <cell r="ED2619">
            <v>0</v>
          </cell>
          <cell r="EE2619">
            <v>0</v>
          </cell>
          <cell r="EF2619">
            <v>0</v>
          </cell>
          <cell r="EG2619">
            <v>0</v>
          </cell>
          <cell r="EH2619">
            <v>0</v>
          </cell>
          <cell r="EI2619">
            <v>0</v>
          </cell>
          <cell r="EJ2619">
            <v>0</v>
          </cell>
          <cell r="EK2619">
            <v>0</v>
          </cell>
          <cell r="EL2619">
            <v>0</v>
          </cell>
          <cell r="EM2619">
            <v>0</v>
          </cell>
          <cell r="EN2619">
            <v>0</v>
          </cell>
          <cell r="EO2619">
            <v>0</v>
          </cell>
          <cell r="EP2619">
            <v>0</v>
          </cell>
          <cell r="EQ2619">
            <v>0</v>
          </cell>
          <cell r="ER2619">
            <v>0</v>
          </cell>
          <cell r="ES2619">
            <v>0</v>
          </cell>
          <cell r="ET2619">
            <v>0</v>
          </cell>
          <cell r="EU2619">
            <v>0</v>
          </cell>
          <cell r="EV2619">
            <v>0</v>
          </cell>
          <cell r="EW2619">
            <v>0</v>
          </cell>
          <cell r="EX2619">
            <v>0</v>
          </cell>
          <cell r="EY2619">
            <v>0</v>
          </cell>
          <cell r="EZ2619">
            <v>0</v>
          </cell>
          <cell r="FA2619">
            <v>0</v>
          </cell>
          <cell r="FB2619">
            <v>0</v>
          </cell>
          <cell r="FC2619">
            <v>0</v>
          </cell>
          <cell r="FD2619">
            <v>0</v>
          </cell>
          <cell r="FE2619">
            <v>0</v>
          </cell>
          <cell r="FF2619">
            <v>0</v>
          </cell>
          <cell r="FG2619">
            <v>0</v>
          </cell>
          <cell r="FH2619">
            <v>0</v>
          </cell>
          <cell r="FI2619">
            <v>0</v>
          </cell>
          <cell r="FJ2619">
            <v>0</v>
          </cell>
          <cell r="FK2619">
            <v>0</v>
          </cell>
          <cell r="FL2619">
            <v>0</v>
          </cell>
          <cell r="FM2619">
            <v>0</v>
          </cell>
          <cell r="FN2619">
            <v>0</v>
          </cell>
          <cell r="FO2619">
            <v>0</v>
          </cell>
          <cell r="FP2619">
            <v>0</v>
          </cell>
          <cell r="FQ2619">
            <v>0</v>
          </cell>
          <cell r="FR2619">
            <v>0</v>
          </cell>
          <cell r="FS2619">
            <v>0</v>
          </cell>
          <cell r="FT2619">
            <v>0</v>
          </cell>
          <cell r="FU2619">
            <v>0</v>
          </cell>
          <cell r="FV2619">
            <v>0</v>
          </cell>
          <cell r="FW2619">
            <v>0</v>
          </cell>
          <cell r="FX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  <cell r="BW2620">
            <v>0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  <cell r="CH2620">
            <v>0</v>
          </cell>
          <cell r="CI2620">
            <v>0</v>
          </cell>
          <cell r="CJ2620">
            <v>0</v>
          </cell>
          <cell r="CK2620">
            <v>0</v>
          </cell>
          <cell r="CL2620">
            <v>0</v>
          </cell>
          <cell r="CM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  <cell r="DI2620">
            <v>0</v>
          </cell>
          <cell r="DJ2620">
            <v>0</v>
          </cell>
          <cell r="DK2620">
            <v>0</v>
          </cell>
          <cell r="DL2620">
            <v>0</v>
          </cell>
          <cell r="DM2620">
            <v>0</v>
          </cell>
          <cell r="DN2620">
            <v>0</v>
          </cell>
          <cell r="DO2620">
            <v>0</v>
          </cell>
          <cell r="DP2620">
            <v>0</v>
          </cell>
          <cell r="DQ2620">
            <v>0</v>
          </cell>
          <cell r="DR2620">
            <v>0</v>
          </cell>
          <cell r="DS2620">
            <v>0</v>
          </cell>
          <cell r="DT2620">
            <v>0</v>
          </cell>
          <cell r="DU2620">
            <v>0</v>
          </cell>
          <cell r="DV2620">
            <v>0</v>
          </cell>
          <cell r="DW2620">
            <v>0</v>
          </cell>
          <cell r="DX2620">
            <v>0</v>
          </cell>
          <cell r="DY2620">
            <v>0</v>
          </cell>
          <cell r="DZ2620">
            <v>0</v>
          </cell>
          <cell r="EA2620">
            <v>0</v>
          </cell>
          <cell r="EB2620">
            <v>0</v>
          </cell>
          <cell r="EC2620">
            <v>0</v>
          </cell>
          <cell r="ED2620">
            <v>0</v>
          </cell>
          <cell r="EE2620">
            <v>0</v>
          </cell>
          <cell r="EF2620">
            <v>0</v>
          </cell>
          <cell r="EG2620">
            <v>0</v>
          </cell>
          <cell r="EH2620">
            <v>0</v>
          </cell>
          <cell r="EI2620">
            <v>0</v>
          </cell>
          <cell r="EJ2620">
            <v>0</v>
          </cell>
          <cell r="EK2620">
            <v>0</v>
          </cell>
          <cell r="EL2620">
            <v>0</v>
          </cell>
          <cell r="EM2620">
            <v>0</v>
          </cell>
          <cell r="EN2620">
            <v>0</v>
          </cell>
          <cell r="EO2620">
            <v>0</v>
          </cell>
          <cell r="EP2620">
            <v>0</v>
          </cell>
          <cell r="EQ2620">
            <v>0</v>
          </cell>
          <cell r="ER2620">
            <v>0</v>
          </cell>
          <cell r="ES2620">
            <v>0</v>
          </cell>
          <cell r="ET2620">
            <v>0</v>
          </cell>
          <cell r="EU2620">
            <v>0</v>
          </cell>
          <cell r="EV2620">
            <v>0</v>
          </cell>
          <cell r="EW2620">
            <v>0</v>
          </cell>
          <cell r="EX2620">
            <v>0</v>
          </cell>
          <cell r="EY2620">
            <v>0</v>
          </cell>
          <cell r="EZ2620">
            <v>0</v>
          </cell>
          <cell r="FA2620">
            <v>0</v>
          </cell>
          <cell r="FB2620">
            <v>0</v>
          </cell>
          <cell r="FC2620">
            <v>0</v>
          </cell>
          <cell r="FD2620">
            <v>0</v>
          </cell>
          <cell r="FE2620">
            <v>0</v>
          </cell>
          <cell r="FF2620">
            <v>0</v>
          </cell>
          <cell r="FG2620">
            <v>0</v>
          </cell>
          <cell r="FH2620">
            <v>0</v>
          </cell>
          <cell r="FI2620">
            <v>0</v>
          </cell>
          <cell r="FJ2620">
            <v>0</v>
          </cell>
          <cell r="FK2620">
            <v>0</v>
          </cell>
          <cell r="FL2620">
            <v>0</v>
          </cell>
          <cell r="FM2620">
            <v>0</v>
          </cell>
          <cell r="FN2620">
            <v>0</v>
          </cell>
          <cell r="FO2620">
            <v>0</v>
          </cell>
          <cell r="FP2620">
            <v>0</v>
          </cell>
          <cell r="FQ2620">
            <v>0</v>
          </cell>
          <cell r="FR2620">
            <v>0</v>
          </cell>
          <cell r="FS2620">
            <v>0</v>
          </cell>
          <cell r="FT2620">
            <v>0</v>
          </cell>
          <cell r="FU2620">
            <v>0</v>
          </cell>
          <cell r="FV2620">
            <v>0</v>
          </cell>
          <cell r="FW2620">
            <v>0</v>
          </cell>
          <cell r="FX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BV2621">
            <v>0</v>
          </cell>
          <cell r="BW2621">
            <v>0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  <cell r="CH2621">
            <v>0</v>
          </cell>
          <cell r="CI2621">
            <v>0</v>
          </cell>
          <cell r="CJ2621">
            <v>0</v>
          </cell>
          <cell r="CK2621">
            <v>0</v>
          </cell>
          <cell r="CL2621">
            <v>0</v>
          </cell>
          <cell r="CM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  <cell r="DI2621">
            <v>0</v>
          </cell>
          <cell r="DJ2621">
            <v>0</v>
          </cell>
          <cell r="DK2621">
            <v>0</v>
          </cell>
          <cell r="DL2621">
            <v>0</v>
          </cell>
          <cell r="DM2621">
            <v>0</v>
          </cell>
          <cell r="DN2621">
            <v>0</v>
          </cell>
          <cell r="DO2621">
            <v>0</v>
          </cell>
          <cell r="DP2621">
            <v>0</v>
          </cell>
          <cell r="DQ2621">
            <v>0</v>
          </cell>
          <cell r="DR2621">
            <v>0</v>
          </cell>
          <cell r="DS2621">
            <v>0</v>
          </cell>
          <cell r="DT2621">
            <v>0</v>
          </cell>
          <cell r="DU2621">
            <v>0</v>
          </cell>
          <cell r="DV2621">
            <v>0</v>
          </cell>
          <cell r="DW2621">
            <v>0</v>
          </cell>
          <cell r="DX2621">
            <v>0</v>
          </cell>
          <cell r="DY2621">
            <v>0</v>
          </cell>
          <cell r="DZ2621">
            <v>0</v>
          </cell>
          <cell r="EA2621">
            <v>0</v>
          </cell>
          <cell r="EB2621">
            <v>0</v>
          </cell>
          <cell r="EC2621">
            <v>0</v>
          </cell>
          <cell r="ED2621">
            <v>0</v>
          </cell>
          <cell r="EE2621">
            <v>0</v>
          </cell>
          <cell r="EF2621">
            <v>0</v>
          </cell>
          <cell r="EG2621">
            <v>0</v>
          </cell>
          <cell r="EH2621">
            <v>0</v>
          </cell>
          <cell r="EI2621">
            <v>0</v>
          </cell>
          <cell r="EJ2621">
            <v>0</v>
          </cell>
          <cell r="EK2621">
            <v>0</v>
          </cell>
          <cell r="EL2621">
            <v>0</v>
          </cell>
          <cell r="EM2621">
            <v>0</v>
          </cell>
          <cell r="EN2621">
            <v>0</v>
          </cell>
          <cell r="EO2621">
            <v>0</v>
          </cell>
          <cell r="EP2621">
            <v>0</v>
          </cell>
          <cell r="EQ2621">
            <v>0</v>
          </cell>
          <cell r="ER2621">
            <v>0</v>
          </cell>
          <cell r="ES2621">
            <v>0</v>
          </cell>
          <cell r="ET2621">
            <v>0</v>
          </cell>
          <cell r="EU2621">
            <v>0</v>
          </cell>
          <cell r="EV2621">
            <v>0</v>
          </cell>
          <cell r="EW2621">
            <v>0</v>
          </cell>
          <cell r="EX2621">
            <v>0</v>
          </cell>
          <cell r="EY2621">
            <v>0</v>
          </cell>
          <cell r="EZ2621">
            <v>0</v>
          </cell>
          <cell r="FA2621">
            <v>0</v>
          </cell>
          <cell r="FB2621">
            <v>0</v>
          </cell>
          <cell r="FC2621">
            <v>0</v>
          </cell>
          <cell r="FD2621">
            <v>0</v>
          </cell>
          <cell r="FE2621">
            <v>0</v>
          </cell>
          <cell r="FF2621">
            <v>0</v>
          </cell>
          <cell r="FG2621">
            <v>0</v>
          </cell>
          <cell r="FH2621">
            <v>0</v>
          </cell>
          <cell r="FI2621">
            <v>0</v>
          </cell>
          <cell r="FJ2621">
            <v>0</v>
          </cell>
          <cell r="FK2621">
            <v>0</v>
          </cell>
          <cell r="FL2621">
            <v>0</v>
          </cell>
          <cell r="FM2621">
            <v>0</v>
          </cell>
          <cell r="FN2621">
            <v>0</v>
          </cell>
          <cell r="FO2621">
            <v>0</v>
          </cell>
          <cell r="FP2621">
            <v>0</v>
          </cell>
          <cell r="FQ2621">
            <v>0</v>
          </cell>
          <cell r="FR2621">
            <v>0</v>
          </cell>
          <cell r="FS2621">
            <v>0</v>
          </cell>
          <cell r="FT2621">
            <v>0</v>
          </cell>
          <cell r="FU2621">
            <v>0</v>
          </cell>
          <cell r="FV2621">
            <v>0</v>
          </cell>
          <cell r="FW2621">
            <v>0</v>
          </cell>
          <cell r="FX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BV2622">
            <v>0</v>
          </cell>
          <cell r="BW2622">
            <v>0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>
            <v>0</v>
          </cell>
          <cell r="CE2622">
            <v>0</v>
          </cell>
          <cell r="CF2622">
            <v>0</v>
          </cell>
          <cell r="CG2622">
            <v>0</v>
          </cell>
          <cell r="CH2622">
            <v>0</v>
          </cell>
          <cell r="CI2622">
            <v>0</v>
          </cell>
          <cell r="CJ2622">
            <v>0</v>
          </cell>
          <cell r="CK2622">
            <v>0</v>
          </cell>
          <cell r="CL2622">
            <v>0</v>
          </cell>
          <cell r="CM2622">
            <v>0</v>
          </cell>
          <cell r="CN2622">
            <v>0</v>
          </cell>
          <cell r="CO2622">
            <v>0</v>
          </cell>
          <cell r="CP2622">
            <v>0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B2622">
            <v>0</v>
          </cell>
          <cell r="DC2622">
            <v>0</v>
          </cell>
          <cell r="DD2622">
            <v>0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  <cell r="DI2622">
            <v>0</v>
          </cell>
          <cell r="DJ2622">
            <v>0</v>
          </cell>
          <cell r="DK2622">
            <v>0</v>
          </cell>
          <cell r="DL2622">
            <v>0</v>
          </cell>
          <cell r="DM2622">
            <v>0</v>
          </cell>
          <cell r="DN2622">
            <v>0</v>
          </cell>
          <cell r="DO2622">
            <v>0</v>
          </cell>
          <cell r="DP2622">
            <v>0</v>
          </cell>
          <cell r="DQ2622">
            <v>0</v>
          </cell>
          <cell r="DR2622">
            <v>0</v>
          </cell>
          <cell r="DS2622">
            <v>0</v>
          </cell>
          <cell r="DT2622">
            <v>0</v>
          </cell>
          <cell r="DU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DZ2622">
            <v>0</v>
          </cell>
          <cell r="EA2622">
            <v>0</v>
          </cell>
          <cell r="EB2622">
            <v>0</v>
          </cell>
          <cell r="EC2622">
            <v>0</v>
          </cell>
          <cell r="ED2622">
            <v>0</v>
          </cell>
          <cell r="EE2622">
            <v>0</v>
          </cell>
          <cell r="EF2622">
            <v>0</v>
          </cell>
          <cell r="EG2622">
            <v>0</v>
          </cell>
          <cell r="EH2622">
            <v>0</v>
          </cell>
          <cell r="EI2622">
            <v>0</v>
          </cell>
          <cell r="EJ2622">
            <v>0</v>
          </cell>
          <cell r="EK2622">
            <v>0</v>
          </cell>
          <cell r="EL2622">
            <v>0</v>
          </cell>
          <cell r="EM2622">
            <v>0</v>
          </cell>
          <cell r="EN2622">
            <v>0</v>
          </cell>
          <cell r="EO2622">
            <v>0</v>
          </cell>
          <cell r="EP2622">
            <v>0</v>
          </cell>
          <cell r="EQ2622">
            <v>0</v>
          </cell>
          <cell r="ER2622">
            <v>0</v>
          </cell>
          <cell r="ES2622">
            <v>0</v>
          </cell>
          <cell r="ET2622">
            <v>0</v>
          </cell>
          <cell r="EU2622">
            <v>0</v>
          </cell>
          <cell r="EV2622">
            <v>0</v>
          </cell>
          <cell r="EW2622">
            <v>0</v>
          </cell>
          <cell r="EX2622">
            <v>0</v>
          </cell>
          <cell r="EY2622">
            <v>0</v>
          </cell>
          <cell r="EZ2622">
            <v>0</v>
          </cell>
          <cell r="FA2622">
            <v>0</v>
          </cell>
          <cell r="FB2622">
            <v>0</v>
          </cell>
          <cell r="FC2622">
            <v>0</v>
          </cell>
          <cell r="FD2622">
            <v>0</v>
          </cell>
          <cell r="FE2622">
            <v>0</v>
          </cell>
          <cell r="FF2622">
            <v>0</v>
          </cell>
          <cell r="FG2622">
            <v>0</v>
          </cell>
          <cell r="FH2622">
            <v>0</v>
          </cell>
          <cell r="FI2622">
            <v>0</v>
          </cell>
          <cell r="FJ2622">
            <v>0</v>
          </cell>
          <cell r="FK2622">
            <v>0</v>
          </cell>
          <cell r="FL2622">
            <v>0</v>
          </cell>
          <cell r="FM2622">
            <v>0</v>
          </cell>
          <cell r="FN2622">
            <v>0</v>
          </cell>
          <cell r="FO2622">
            <v>0</v>
          </cell>
          <cell r="FP2622">
            <v>0</v>
          </cell>
          <cell r="FQ2622">
            <v>0</v>
          </cell>
          <cell r="FR2622">
            <v>0</v>
          </cell>
          <cell r="FS2622">
            <v>0</v>
          </cell>
          <cell r="FT2622">
            <v>0</v>
          </cell>
          <cell r="FU2622">
            <v>0</v>
          </cell>
          <cell r="FV2622">
            <v>0</v>
          </cell>
          <cell r="FW2622">
            <v>0</v>
          </cell>
          <cell r="FX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Q2623">
            <v>0</v>
          </cell>
          <cell r="BR2623">
            <v>0</v>
          </cell>
          <cell r="BS2623">
            <v>0</v>
          </cell>
          <cell r="BT2623">
            <v>0</v>
          </cell>
          <cell r="BU2623">
            <v>0</v>
          </cell>
          <cell r="BV2623">
            <v>0</v>
          </cell>
          <cell r="BW2623">
            <v>0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  <cell r="CH2623">
            <v>0</v>
          </cell>
          <cell r="CI2623">
            <v>0</v>
          </cell>
          <cell r="CJ2623">
            <v>0</v>
          </cell>
          <cell r="CK2623">
            <v>0</v>
          </cell>
          <cell r="CL2623">
            <v>0</v>
          </cell>
          <cell r="CM2623">
            <v>0</v>
          </cell>
          <cell r="CN2623">
            <v>0</v>
          </cell>
          <cell r="CO2623">
            <v>0</v>
          </cell>
          <cell r="CP2623">
            <v>0</v>
          </cell>
          <cell r="CQ2623">
            <v>0</v>
          </cell>
          <cell r="CR2623">
            <v>0</v>
          </cell>
          <cell r="CS2623">
            <v>0</v>
          </cell>
          <cell r="CT2623">
            <v>0</v>
          </cell>
          <cell r="CU2623">
            <v>0</v>
          </cell>
          <cell r="CV2623">
            <v>0</v>
          </cell>
          <cell r="CW2623">
            <v>0</v>
          </cell>
          <cell r="CX2623">
            <v>0</v>
          </cell>
          <cell r="CY2623">
            <v>0</v>
          </cell>
          <cell r="CZ2623">
            <v>0</v>
          </cell>
          <cell r="DA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  <cell r="DI2623">
            <v>0</v>
          </cell>
          <cell r="DJ2623">
            <v>0</v>
          </cell>
          <cell r="DK2623">
            <v>0</v>
          </cell>
          <cell r="DL2623">
            <v>0</v>
          </cell>
          <cell r="DM2623">
            <v>0</v>
          </cell>
          <cell r="DN2623">
            <v>0</v>
          </cell>
          <cell r="DO2623">
            <v>0</v>
          </cell>
          <cell r="DP2623">
            <v>0</v>
          </cell>
          <cell r="DQ2623">
            <v>0</v>
          </cell>
          <cell r="DR2623">
            <v>0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B2623">
            <v>0</v>
          </cell>
          <cell r="EC2623">
            <v>0</v>
          </cell>
          <cell r="ED2623">
            <v>0</v>
          </cell>
          <cell r="EE2623">
            <v>0</v>
          </cell>
          <cell r="EF2623">
            <v>0</v>
          </cell>
          <cell r="EG2623">
            <v>0</v>
          </cell>
          <cell r="EH2623">
            <v>0</v>
          </cell>
          <cell r="EI2623">
            <v>0</v>
          </cell>
          <cell r="EJ2623">
            <v>0</v>
          </cell>
          <cell r="EK2623">
            <v>0</v>
          </cell>
          <cell r="EL2623">
            <v>0</v>
          </cell>
          <cell r="EM2623">
            <v>0</v>
          </cell>
          <cell r="EN2623">
            <v>0</v>
          </cell>
          <cell r="EO2623">
            <v>0</v>
          </cell>
          <cell r="EP2623">
            <v>0</v>
          </cell>
          <cell r="EQ2623">
            <v>0</v>
          </cell>
          <cell r="ER2623">
            <v>0</v>
          </cell>
          <cell r="ES2623">
            <v>0</v>
          </cell>
          <cell r="ET2623">
            <v>0</v>
          </cell>
          <cell r="EU2623">
            <v>0</v>
          </cell>
          <cell r="EV2623">
            <v>0</v>
          </cell>
          <cell r="EW2623">
            <v>0</v>
          </cell>
          <cell r="EX2623">
            <v>0</v>
          </cell>
          <cell r="EY2623">
            <v>0</v>
          </cell>
          <cell r="EZ2623">
            <v>0</v>
          </cell>
          <cell r="FA2623">
            <v>0</v>
          </cell>
          <cell r="FB2623">
            <v>0</v>
          </cell>
          <cell r="FC2623">
            <v>0</v>
          </cell>
          <cell r="FD2623">
            <v>0</v>
          </cell>
          <cell r="FE2623">
            <v>0</v>
          </cell>
          <cell r="FF2623">
            <v>0</v>
          </cell>
          <cell r="FG2623">
            <v>0</v>
          </cell>
          <cell r="FH2623">
            <v>0</v>
          </cell>
          <cell r="FI2623">
            <v>0</v>
          </cell>
          <cell r="FJ2623">
            <v>0</v>
          </cell>
          <cell r="FK2623">
            <v>0</v>
          </cell>
          <cell r="FL2623">
            <v>0</v>
          </cell>
          <cell r="FM2623">
            <v>0</v>
          </cell>
          <cell r="FN2623">
            <v>0</v>
          </cell>
          <cell r="FO2623">
            <v>0</v>
          </cell>
          <cell r="FP2623">
            <v>0</v>
          </cell>
          <cell r="FQ2623">
            <v>0</v>
          </cell>
          <cell r="FR2623">
            <v>0</v>
          </cell>
          <cell r="FS2623">
            <v>0</v>
          </cell>
          <cell r="FT2623">
            <v>0</v>
          </cell>
          <cell r="FU2623">
            <v>0</v>
          </cell>
          <cell r="FV2623">
            <v>0</v>
          </cell>
          <cell r="FW2623">
            <v>0</v>
          </cell>
          <cell r="FX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BV2624">
            <v>0</v>
          </cell>
          <cell r="BW2624">
            <v>0</v>
          </cell>
          <cell r="BX2624">
            <v>0</v>
          </cell>
          <cell r="BY2624">
            <v>0</v>
          </cell>
          <cell r="BZ2624">
            <v>0</v>
          </cell>
          <cell r="CA2624">
            <v>0</v>
          </cell>
          <cell r="CB2624">
            <v>0</v>
          </cell>
          <cell r="CC2624">
            <v>0</v>
          </cell>
          <cell r="CD2624">
            <v>0</v>
          </cell>
          <cell r="CE2624">
            <v>0</v>
          </cell>
          <cell r="CF2624">
            <v>0</v>
          </cell>
          <cell r="CG2624">
            <v>0</v>
          </cell>
          <cell r="CH2624">
            <v>0</v>
          </cell>
          <cell r="CI2624">
            <v>0</v>
          </cell>
          <cell r="CJ2624">
            <v>0</v>
          </cell>
          <cell r="CK2624">
            <v>0</v>
          </cell>
          <cell r="CL2624">
            <v>0</v>
          </cell>
          <cell r="CM2624">
            <v>0</v>
          </cell>
          <cell r="CN2624">
            <v>0</v>
          </cell>
          <cell r="CO2624">
            <v>0</v>
          </cell>
          <cell r="CP2624">
            <v>0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B2624">
            <v>0</v>
          </cell>
          <cell r="DC2624">
            <v>0</v>
          </cell>
          <cell r="DD2624">
            <v>0</v>
          </cell>
          <cell r="DE2624">
            <v>0</v>
          </cell>
          <cell r="DF2624">
            <v>0</v>
          </cell>
          <cell r="DG2624">
            <v>0</v>
          </cell>
          <cell r="DH2624">
            <v>0</v>
          </cell>
          <cell r="DI2624">
            <v>0</v>
          </cell>
          <cell r="DJ2624">
            <v>0</v>
          </cell>
          <cell r="DK2624">
            <v>0</v>
          </cell>
          <cell r="DL2624">
            <v>0</v>
          </cell>
          <cell r="DM2624">
            <v>0</v>
          </cell>
          <cell r="DN2624">
            <v>0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0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0</v>
          </cell>
          <cell r="EC2624">
            <v>0</v>
          </cell>
          <cell r="ED2624">
            <v>0</v>
          </cell>
          <cell r="EE2624">
            <v>0</v>
          </cell>
          <cell r="EF2624">
            <v>0</v>
          </cell>
          <cell r="EG2624">
            <v>0</v>
          </cell>
          <cell r="EH2624">
            <v>0</v>
          </cell>
          <cell r="EI2624">
            <v>0</v>
          </cell>
          <cell r="EJ2624">
            <v>0</v>
          </cell>
          <cell r="EK2624">
            <v>0</v>
          </cell>
          <cell r="EL2624">
            <v>0</v>
          </cell>
          <cell r="EM2624">
            <v>0</v>
          </cell>
          <cell r="EN2624">
            <v>0</v>
          </cell>
          <cell r="EO2624">
            <v>0</v>
          </cell>
          <cell r="EP2624">
            <v>0</v>
          </cell>
          <cell r="EQ2624">
            <v>0</v>
          </cell>
          <cell r="ER2624">
            <v>0</v>
          </cell>
          <cell r="ES2624">
            <v>0</v>
          </cell>
          <cell r="ET2624">
            <v>0</v>
          </cell>
          <cell r="EU2624">
            <v>0</v>
          </cell>
          <cell r="EV2624">
            <v>0</v>
          </cell>
          <cell r="EW2624">
            <v>0</v>
          </cell>
          <cell r="EX2624">
            <v>0</v>
          </cell>
          <cell r="EY2624">
            <v>0</v>
          </cell>
          <cell r="EZ2624">
            <v>0</v>
          </cell>
          <cell r="FA2624">
            <v>0</v>
          </cell>
          <cell r="FB2624">
            <v>0</v>
          </cell>
          <cell r="FC2624">
            <v>0</v>
          </cell>
          <cell r="FD2624">
            <v>0</v>
          </cell>
          <cell r="FE2624">
            <v>0</v>
          </cell>
          <cell r="FF2624">
            <v>0</v>
          </cell>
          <cell r="FG2624">
            <v>0</v>
          </cell>
          <cell r="FH2624">
            <v>0</v>
          </cell>
          <cell r="FI2624">
            <v>0</v>
          </cell>
          <cell r="FJ2624">
            <v>0</v>
          </cell>
          <cell r="FK2624">
            <v>0</v>
          </cell>
          <cell r="FL2624">
            <v>0</v>
          </cell>
          <cell r="FM2624">
            <v>0</v>
          </cell>
          <cell r="FN2624">
            <v>0</v>
          </cell>
          <cell r="FO2624">
            <v>0</v>
          </cell>
          <cell r="FP2624">
            <v>0</v>
          </cell>
          <cell r="FQ2624">
            <v>0</v>
          </cell>
          <cell r="FR2624">
            <v>0</v>
          </cell>
          <cell r="FS2624">
            <v>0</v>
          </cell>
          <cell r="FT2624">
            <v>0</v>
          </cell>
          <cell r="FU2624">
            <v>0</v>
          </cell>
          <cell r="FV2624">
            <v>0</v>
          </cell>
          <cell r="FW2624">
            <v>0</v>
          </cell>
          <cell r="FX2624">
            <v>0</v>
          </cell>
        </row>
        <row r="2625">
          <cell r="A2625" t="str">
            <v>ORG 2018 w/o Aveva &amp; IGE+XAO</v>
          </cell>
          <cell r="B2625" t="str">
            <v>LV EQPT (IEC&amp;NEMA)</v>
          </cell>
          <cell r="C2625">
            <v>116383.23722557322</v>
          </cell>
          <cell r="D2625">
            <v>225978.03651221184</v>
          </cell>
          <cell r="E2625">
            <v>371701.78803978063</v>
          </cell>
          <cell r="F2625">
            <v>490958.2403616563</v>
          </cell>
          <cell r="G2625">
            <v>635906.92908734002</v>
          </cell>
          <cell r="H2625">
            <v>796477.13103949756</v>
          </cell>
          <cell r="I2625">
            <v>924230.1205476583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109111.28743665457</v>
          </cell>
          <cell r="Q2625">
            <v>210359.78452640481</v>
          </cell>
          <cell r="R2625">
            <v>360053.71240260039</v>
          </cell>
          <cell r="S2625">
            <v>466336.56564820936</v>
          </cell>
          <cell r="T2625">
            <v>580843.29293680983</v>
          </cell>
          <cell r="U2625">
            <v>748683.94719300442</v>
          </cell>
          <cell r="V2625">
            <v>844857.28790595871</v>
          </cell>
          <cell r="W2625">
            <v>964070.26283623872</v>
          </cell>
          <cell r="X2625">
            <v>1071712.2216601674</v>
          </cell>
          <cell r="Y2625">
            <v>1205381.1811716135</v>
          </cell>
          <cell r="Z2625">
            <v>1336871.1846360515</v>
          </cell>
          <cell r="AA2625">
            <v>1443267.4957175592</v>
          </cell>
          <cell r="AB2625">
            <v>0</v>
          </cell>
          <cell r="AC2625">
            <v>99500.306094136075</v>
          </cell>
          <cell r="AD2625">
            <v>207067.78104544591</v>
          </cell>
          <cell r="AE2625">
            <v>334935.02161640191</v>
          </cell>
          <cell r="AF2625">
            <v>446428.64752500207</v>
          </cell>
          <cell r="AG2625">
            <v>571134.1833912374</v>
          </cell>
          <cell r="AH2625">
            <v>713147.96749230498</v>
          </cell>
          <cell r="AI2625">
            <v>832476.49242689845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79987.053125518752</v>
          </cell>
          <cell r="AQ2625">
            <v>165552.81891356612</v>
          </cell>
          <cell r="AR2625">
            <v>282757.76429343951</v>
          </cell>
          <cell r="AS2625">
            <v>373740.97338256886</v>
          </cell>
          <cell r="AT2625">
            <v>485816.51403334388</v>
          </cell>
          <cell r="AU2625">
            <v>629988.45358895254</v>
          </cell>
          <cell r="AV2625">
            <v>729431.54947958363</v>
          </cell>
          <cell r="AW2625">
            <v>846667.03545735939</v>
          </cell>
          <cell r="AX2625">
            <v>967599.26960624917</v>
          </cell>
          <cell r="AY2625">
            <v>1070247.2989963216</v>
          </cell>
          <cell r="AZ2625">
            <v>1201589.4076192135</v>
          </cell>
          <cell r="BA2625">
            <v>1344941.0790998735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116056.84400455911</v>
          </cell>
          <cell r="BQ2625">
            <v>227402.72025810363</v>
          </cell>
          <cell r="BR2625">
            <v>375438.00968802045</v>
          </cell>
          <cell r="BS2625">
            <v>496250.77322030248</v>
          </cell>
          <cell r="BT2625">
            <v>640239.53233196214</v>
          </cell>
          <cell r="BU2625">
            <v>796843.55237116083</v>
          </cell>
          <cell r="BV2625">
            <v>922687.94243528193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109370.89762130454</v>
          </cell>
          <cell r="CD2625">
            <v>212354.03418002056</v>
          </cell>
          <cell r="CE2625">
            <v>363912.57399281202</v>
          </cell>
          <cell r="CF2625">
            <v>471723.92780801555</v>
          </cell>
          <cell r="CG2625">
            <v>584762.37319539802</v>
          </cell>
          <cell r="CH2625">
            <v>749382.98891567858</v>
          </cell>
          <cell r="CI2625">
            <v>843647.2344036866</v>
          </cell>
          <cell r="CJ2625">
            <v>962666.64837894158</v>
          </cell>
          <cell r="CK2625">
            <v>1070264.7923241742</v>
          </cell>
          <cell r="CL2625">
            <v>1203721.7078958941</v>
          </cell>
          <cell r="CM2625">
            <v>1335103.8273135859</v>
          </cell>
          <cell r="CN2625">
            <v>1441532.0664855475</v>
          </cell>
          <cell r="CO2625">
            <v>0</v>
          </cell>
          <cell r="CP2625">
            <v>99599.681877274255</v>
          </cell>
          <cell r="CQ2625">
            <v>209017.28846982276</v>
          </cell>
          <cell r="CR2625">
            <v>338561.82023551804</v>
          </cell>
          <cell r="CS2625">
            <v>451369.47156132024</v>
          </cell>
          <cell r="CT2625">
            <v>575051.25404955831</v>
          </cell>
          <cell r="CU2625">
            <v>713745.63651763578</v>
          </cell>
          <cell r="CV2625">
            <v>831169.35212773189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B2625">
            <v>0</v>
          </cell>
          <cell r="DC2625">
            <v>0</v>
          </cell>
          <cell r="DD2625">
            <v>0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  <cell r="DI2625">
            <v>0</v>
          </cell>
          <cell r="DJ2625">
            <v>0</v>
          </cell>
          <cell r="DK2625">
            <v>0</v>
          </cell>
          <cell r="DL2625">
            <v>0</v>
          </cell>
          <cell r="DM2625">
            <v>0</v>
          </cell>
          <cell r="DN2625">
            <v>0</v>
          </cell>
          <cell r="DO2625">
            <v>0</v>
          </cell>
          <cell r="DP2625">
            <v>2.2564482840375399E-3</v>
          </cell>
          <cell r="DQ2625">
            <v>3.6043044490392029E-2</v>
          </cell>
          <cell r="DR2625">
            <v>3.6754578545128216E-2</v>
          </cell>
          <cell r="DS2625">
            <v>3.7166556440927485E-2</v>
          </cell>
          <cell r="DT2625">
            <v>3.1120787084594502E-2</v>
          </cell>
          <cell r="DU2625">
            <v>2.9668494427780887E-2</v>
          </cell>
          <cell r="DV2625">
            <v>2.6037280123378085E-2</v>
          </cell>
          <cell r="DW2625">
            <v>0</v>
          </cell>
          <cell r="DX2625">
            <v>0</v>
          </cell>
          <cell r="DY2625">
            <v>0</v>
          </cell>
          <cell r="DZ2625">
            <v>0</v>
          </cell>
          <cell r="EA2625">
            <v>0</v>
          </cell>
          <cell r="EB2625">
            <v>0</v>
          </cell>
          <cell r="EC2625">
            <v>6.4245674628891303E-2</v>
          </cell>
          <cell r="ED2625">
            <v>3.6873354367554345E-2</v>
          </cell>
          <cell r="EE2625">
            <v>-4.2475237377117558E-3</v>
          </cell>
          <cell r="EF2625">
            <v>1.5071371328132743E-2</v>
          </cell>
          <cell r="EG2625">
            <v>6.1756763528861169E-2</v>
          </cell>
          <cell r="EH2625">
            <v>3.3183268925601084E-2</v>
          </cell>
          <cell r="EI2625">
            <v>6.6187588338529446E-2</v>
          </cell>
          <cell r="EJ2625">
            <v>-1</v>
          </cell>
          <cell r="EK2625">
            <v>-1</v>
          </cell>
          <cell r="EL2625">
            <v>-1</v>
          </cell>
          <cell r="EM2625">
            <v>-1</v>
          </cell>
          <cell r="EN2625">
            <v>-1</v>
          </cell>
          <cell r="EO2625">
            <v>0</v>
          </cell>
          <cell r="EP2625">
            <v>99599.681877274255</v>
          </cell>
          <cell r="EQ2625">
            <v>209017.28846982276</v>
          </cell>
          <cell r="ER2625">
            <v>338561.82023551804</v>
          </cell>
          <cell r="ES2625">
            <v>451369.47156132024</v>
          </cell>
          <cell r="ET2625">
            <v>575051.25404955831</v>
          </cell>
          <cell r="EU2625">
            <v>713745.63651763578</v>
          </cell>
          <cell r="EV2625">
            <v>831169.35212773189</v>
          </cell>
          <cell r="EW2625">
            <v>0</v>
          </cell>
          <cell r="EX2625">
            <v>0</v>
          </cell>
          <cell r="EY2625">
            <v>0</v>
          </cell>
          <cell r="EZ2625">
            <v>0</v>
          </cell>
          <cell r="FA2625">
            <v>0</v>
          </cell>
          <cell r="FB2625">
            <v>0</v>
          </cell>
          <cell r="FC2625">
            <v>0</v>
          </cell>
          <cell r="FD2625">
            <v>0</v>
          </cell>
          <cell r="FE2625">
            <v>0</v>
          </cell>
          <cell r="FF2625">
            <v>0</v>
          </cell>
          <cell r="FG2625">
            <v>0</v>
          </cell>
          <cell r="FH2625">
            <v>0</v>
          </cell>
          <cell r="FI2625">
            <v>0</v>
          </cell>
          <cell r="FJ2625">
            <v>0</v>
          </cell>
          <cell r="FK2625">
            <v>0</v>
          </cell>
          <cell r="FL2625">
            <v>0</v>
          </cell>
          <cell r="FM2625">
            <v>0</v>
          </cell>
          <cell r="FN2625">
            <v>0</v>
          </cell>
          <cell r="FO2625">
            <v>0</v>
          </cell>
          <cell r="FP2625">
            <v>1521421.2512669954</v>
          </cell>
          <cell r="FQ2625">
            <v>1441532.0664855475</v>
          </cell>
          <cell r="FR2625">
            <v>0</v>
          </cell>
          <cell r="FS2625">
            <v>0</v>
          </cell>
          <cell r="FT2625">
            <v>1521421.2512669954</v>
          </cell>
          <cell r="FU2625">
            <v>1521421.2512669954</v>
          </cell>
          <cell r="FV2625">
            <v>1521421.2512669954</v>
          </cell>
          <cell r="FW2625">
            <v>2.0607612581401789E-2</v>
          </cell>
          <cell r="FX2625" t="str">
            <v>ORG 2018 w/o Aveva &amp; IGE+XAOLV EQPT (IEC&amp;NEMA)</v>
          </cell>
        </row>
        <row r="2626">
          <cell r="A2626" t="str">
            <v>IN_COUNTRY</v>
          </cell>
          <cell r="B2626" t="str">
            <v>LV EQPT (IEC&amp;NEMA)</v>
          </cell>
          <cell r="C2626">
            <v>116068.73022557321</v>
          </cell>
          <cell r="D2626">
            <v>225304.25051221185</v>
          </cell>
          <cell r="E2626">
            <v>370680.05503978062</v>
          </cell>
          <cell r="F2626">
            <v>488928.2123616563</v>
          </cell>
          <cell r="G2626">
            <v>633595.24308734003</v>
          </cell>
          <cell r="H2626">
            <v>793545.52303949755</v>
          </cell>
          <cell r="I2626">
            <v>920923.75254765828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108878.28743665457</v>
          </cell>
          <cell r="Q2626">
            <v>209878.78452640481</v>
          </cell>
          <cell r="R2626">
            <v>359180.71240260039</v>
          </cell>
          <cell r="S2626">
            <v>465094.56564820936</v>
          </cell>
          <cell r="T2626">
            <v>579005.61352680973</v>
          </cell>
          <cell r="U2626">
            <v>746326.26337300439</v>
          </cell>
          <cell r="V2626">
            <v>842662.60318595869</v>
          </cell>
          <cell r="W2626">
            <v>961493.5781162387</v>
          </cell>
          <cell r="X2626">
            <v>1068746.8289401673</v>
          </cell>
          <cell r="Y2626">
            <v>1202181.9011125101</v>
          </cell>
          <cell r="Z2626">
            <v>1333057.149451948</v>
          </cell>
          <cell r="AA2626">
            <v>1439227.9045334556</v>
          </cell>
          <cell r="AB2626">
            <v>0</v>
          </cell>
          <cell r="AC2626">
            <v>99149.037094136074</v>
          </cell>
          <cell r="AD2626">
            <v>206372.0704564859</v>
          </cell>
          <cell r="AE2626">
            <v>333841.15499428287</v>
          </cell>
          <cell r="AF2626">
            <v>444341.10614381707</v>
          </cell>
          <cell r="AG2626">
            <v>568570.68857555347</v>
          </cell>
          <cell r="AH2626">
            <v>710199.08486829291</v>
          </cell>
          <cell r="AI2626">
            <v>829161.10148812039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78274.665504878765</v>
          </cell>
          <cell r="AQ2626">
            <v>161066.37729958614</v>
          </cell>
          <cell r="AR2626">
            <v>273628.57680586335</v>
          </cell>
          <cell r="AS2626">
            <v>362374.2921818188</v>
          </cell>
          <cell r="AT2626">
            <v>471534.77263051382</v>
          </cell>
          <cell r="AU2626">
            <v>610009.02273193258</v>
          </cell>
          <cell r="AV2626">
            <v>707505.09792944358</v>
          </cell>
          <cell r="AW2626">
            <v>822171.11192661733</v>
          </cell>
          <cell r="AX2626">
            <v>935768.06576612697</v>
          </cell>
          <cell r="AY2626">
            <v>1032887.3420741918</v>
          </cell>
          <cell r="AZ2626">
            <v>1155038.2050151934</v>
          </cell>
          <cell r="BA2626">
            <v>1291731.6884390838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115742.33700455911</v>
          </cell>
          <cell r="BQ2626">
            <v>226728.93425810363</v>
          </cell>
          <cell r="BR2626">
            <v>374416.27668802044</v>
          </cell>
          <cell r="BS2626">
            <v>494220.74522030249</v>
          </cell>
          <cell r="BT2626">
            <v>637927.84633196215</v>
          </cell>
          <cell r="BU2626">
            <v>793911.94437116082</v>
          </cell>
          <cell r="BV2626">
            <v>919381.57443528192</v>
          </cell>
          <cell r="BW2626">
            <v>0</v>
          </cell>
          <cell r="BX2626">
            <v>0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109137.89762130454</v>
          </cell>
          <cell r="CD2626">
            <v>211873.03418002056</v>
          </cell>
          <cell r="CE2626">
            <v>363039.57399281202</v>
          </cell>
          <cell r="CF2626">
            <v>470481.92780801555</v>
          </cell>
          <cell r="CG2626">
            <v>582924.68244539807</v>
          </cell>
          <cell r="CH2626">
            <v>747025.29816567851</v>
          </cell>
          <cell r="CI2626">
            <v>841452.54365368665</v>
          </cell>
          <cell r="CJ2626">
            <v>960089.95762894163</v>
          </cell>
          <cell r="CK2626">
            <v>1067299.3935741743</v>
          </cell>
          <cell r="CL2626">
            <v>1200522.4101738119</v>
          </cell>
          <cell r="CM2626">
            <v>1331289.6248415038</v>
          </cell>
          <cell r="CN2626">
            <v>1437492.3080134655</v>
          </cell>
          <cell r="CO2626">
            <v>0</v>
          </cell>
          <cell r="CP2626">
            <v>99248.412877274255</v>
          </cell>
          <cell r="CQ2626">
            <v>208321.57727734276</v>
          </cell>
          <cell r="CR2626">
            <v>337467.94277204206</v>
          </cell>
          <cell r="CS2626">
            <v>449281.91909784428</v>
          </cell>
          <cell r="CT2626">
            <v>572487.7443896163</v>
          </cell>
          <cell r="CU2626">
            <v>710796.78377169371</v>
          </cell>
          <cell r="CV2626">
            <v>827853.98698685074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  <cell r="DI2626">
            <v>0</v>
          </cell>
          <cell r="DJ2626">
            <v>0</v>
          </cell>
          <cell r="DK2626">
            <v>0</v>
          </cell>
          <cell r="DL2626">
            <v>0</v>
          </cell>
          <cell r="DM2626">
            <v>0</v>
          </cell>
          <cell r="DN2626">
            <v>0</v>
          </cell>
          <cell r="DO2626">
            <v>0</v>
          </cell>
          <cell r="DP2626">
            <v>2.3080851966252752E-3</v>
          </cell>
          <cell r="DQ2626">
            <v>3.6538422641110645E-2</v>
          </cell>
          <cell r="DR2626">
            <v>3.7556876321590417E-2</v>
          </cell>
          <cell r="DS2626">
            <v>3.8261570056391386E-2</v>
          </cell>
          <cell r="DT2626">
            <v>3.1763030257875469E-2</v>
          </cell>
          <cell r="DU2626">
            <v>3.05401738537797E-2</v>
          </cell>
          <cell r="DV2626">
            <v>2.6703929726945786E-2</v>
          </cell>
          <cell r="DW2626">
            <v>0</v>
          </cell>
          <cell r="DX2626">
            <v>0</v>
          </cell>
          <cell r="DY2626">
            <v>0</v>
          </cell>
          <cell r="DZ2626">
            <v>0</v>
          </cell>
          <cell r="EA2626">
            <v>0</v>
          </cell>
          <cell r="EB2626">
            <v>0</v>
          </cell>
          <cell r="EC2626">
            <v>4.3339906513148341E-2</v>
          </cell>
          <cell r="ED2626">
            <v>3.1560515834901715E-2</v>
          </cell>
          <cell r="EE2626">
            <v>8.153263467500782E-3</v>
          </cell>
          <cell r="EF2626">
            <v>1.420696776250141E-2</v>
          </cell>
          <cell r="EG2626">
            <v>6.5369455965899492E-2</v>
          </cell>
          <cell r="EH2626">
            <v>6.8250422682556655E-2</v>
          </cell>
          <cell r="EI2626">
            <v>0.10364182113437148</v>
          </cell>
          <cell r="EJ2626">
            <v>-1</v>
          </cell>
          <cell r="EK2626">
            <v>-1</v>
          </cell>
          <cell r="EL2626">
            <v>-1</v>
          </cell>
          <cell r="EM2626">
            <v>-1</v>
          </cell>
          <cell r="EN2626">
            <v>-1</v>
          </cell>
          <cell r="EO2626">
            <v>0</v>
          </cell>
          <cell r="EP2626">
            <v>99248.412877274255</v>
          </cell>
          <cell r="EQ2626">
            <v>208321.57727734276</v>
          </cell>
          <cell r="ER2626">
            <v>337467.94277204206</v>
          </cell>
          <cell r="ES2626">
            <v>449281.91909784428</v>
          </cell>
          <cell r="ET2626">
            <v>572487.7443896163</v>
          </cell>
          <cell r="EU2626">
            <v>710796.78377169371</v>
          </cell>
          <cell r="EV2626">
            <v>827853.98698685074</v>
          </cell>
          <cell r="EW2626">
            <v>0</v>
          </cell>
          <cell r="EX2626">
            <v>0</v>
          </cell>
          <cell r="EY2626">
            <v>0</v>
          </cell>
          <cell r="EZ2626">
            <v>0</v>
          </cell>
          <cell r="FA2626">
            <v>0</v>
          </cell>
          <cell r="FB2626">
            <v>0</v>
          </cell>
          <cell r="FC2626">
            <v>0</v>
          </cell>
          <cell r="FD2626">
            <v>0</v>
          </cell>
          <cell r="FE2626">
            <v>0</v>
          </cell>
          <cell r="FF2626">
            <v>0</v>
          </cell>
          <cell r="FG2626">
            <v>0</v>
          </cell>
          <cell r="FH2626">
            <v>0</v>
          </cell>
          <cell r="FI2626">
            <v>0</v>
          </cell>
          <cell r="FJ2626">
            <v>0</v>
          </cell>
          <cell r="FK2626">
            <v>0</v>
          </cell>
          <cell r="FL2626">
            <v>0</v>
          </cell>
          <cell r="FM2626">
            <v>0</v>
          </cell>
          <cell r="FN2626">
            <v>0</v>
          </cell>
          <cell r="FO2626">
            <v>0</v>
          </cell>
          <cell r="FP2626">
            <v>1515226.2512669954</v>
          </cell>
          <cell r="FQ2626">
            <v>1437492.3080134655</v>
          </cell>
          <cell r="FR2626">
            <v>0</v>
          </cell>
          <cell r="FS2626">
            <v>0</v>
          </cell>
          <cell r="FT2626">
            <v>1515226.2512669954</v>
          </cell>
          <cell r="FU2626">
            <v>1515226.2512669954</v>
          </cell>
          <cell r="FV2626">
            <v>1515226.2512669954</v>
          </cell>
          <cell r="FW2626">
            <v>2.1322282825457995E-2</v>
          </cell>
          <cell r="FX2626" t="str">
            <v>IN_COUNTRYLV EQPT (IEC&amp;NEMA)</v>
          </cell>
        </row>
        <row r="2627">
          <cell r="A2627" t="str">
            <v>IN_COUNTRY incl residual</v>
          </cell>
          <cell r="B2627" t="str">
            <v>LV EQPT (IEC&amp;NEMA)</v>
          </cell>
          <cell r="C2627">
            <v>116068.73022557321</v>
          </cell>
          <cell r="D2627">
            <v>225304.25051221185</v>
          </cell>
          <cell r="E2627">
            <v>370680.05503978062</v>
          </cell>
          <cell r="F2627">
            <v>488928.2123616563</v>
          </cell>
          <cell r="G2627">
            <v>633595.24308734003</v>
          </cell>
          <cell r="H2627">
            <v>793545.52303949755</v>
          </cell>
          <cell r="I2627">
            <v>920923.75254765828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108878.28743665457</v>
          </cell>
          <cell r="Q2627">
            <v>209878.78452640481</v>
          </cell>
          <cell r="R2627">
            <v>359180.71240260039</v>
          </cell>
          <cell r="S2627">
            <v>465094.56564820936</v>
          </cell>
          <cell r="T2627">
            <v>579005.61352680973</v>
          </cell>
          <cell r="U2627">
            <v>746326.26337300439</v>
          </cell>
          <cell r="V2627">
            <v>842662.60318595869</v>
          </cell>
          <cell r="W2627">
            <v>961493.5781162387</v>
          </cell>
          <cell r="X2627">
            <v>1068746.8289401673</v>
          </cell>
          <cell r="Y2627">
            <v>1202181.9011125101</v>
          </cell>
          <cell r="Z2627">
            <v>1333057.149451948</v>
          </cell>
          <cell r="AA2627">
            <v>1439227.9045334556</v>
          </cell>
          <cell r="AB2627">
            <v>0</v>
          </cell>
          <cell r="AC2627">
            <v>99149.037094136074</v>
          </cell>
          <cell r="AD2627">
            <v>206372.0704564859</v>
          </cell>
          <cell r="AE2627">
            <v>333841.15499428287</v>
          </cell>
          <cell r="AF2627">
            <v>444341.10614381707</v>
          </cell>
          <cell r="AG2627">
            <v>568570.68857555347</v>
          </cell>
          <cell r="AH2627">
            <v>710199.08486829291</v>
          </cell>
          <cell r="AI2627">
            <v>829161.10148812039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78274.665504878765</v>
          </cell>
          <cell r="AQ2627">
            <v>161066.37729958614</v>
          </cell>
          <cell r="AR2627">
            <v>273628.57680586335</v>
          </cell>
          <cell r="AS2627">
            <v>362374.2921818188</v>
          </cell>
          <cell r="AT2627">
            <v>471534.77263051382</v>
          </cell>
          <cell r="AU2627">
            <v>610009.02273193258</v>
          </cell>
          <cell r="AV2627">
            <v>707505.09792944358</v>
          </cell>
          <cell r="AW2627">
            <v>822171.11192661733</v>
          </cell>
          <cell r="AX2627">
            <v>935768.06576612697</v>
          </cell>
          <cell r="AY2627">
            <v>1032887.3420741918</v>
          </cell>
          <cell r="AZ2627">
            <v>1155038.2050151934</v>
          </cell>
          <cell r="BA2627">
            <v>1291731.6884390838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115742.33700455911</v>
          </cell>
          <cell r="BQ2627">
            <v>226728.93425810363</v>
          </cell>
          <cell r="BR2627">
            <v>374416.27668802044</v>
          </cell>
          <cell r="BS2627">
            <v>494220.74522030249</v>
          </cell>
          <cell r="BT2627">
            <v>637927.84633196215</v>
          </cell>
          <cell r="BU2627">
            <v>793911.94437116082</v>
          </cell>
          <cell r="BV2627">
            <v>919381.57443528192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109137.89762130454</v>
          </cell>
          <cell r="CD2627">
            <v>211873.03418002056</v>
          </cell>
          <cell r="CE2627">
            <v>363039.57399281202</v>
          </cell>
          <cell r="CF2627">
            <v>470481.92780801555</v>
          </cell>
          <cell r="CG2627">
            <v>582924.68244539807</v>
          </cell>
          <cell r="CH2627">
            <v>747025.29816567851</v>
          </cell>
          <cell r="CI2627">
            <v>841452.54365368665</v>
          </cell>
          <cell r="CJ2627">
            <v>960089.95762894163</v>
          </cell>
          <cell r="CK2627">
            <v>1067299.3935741743</v>
          </cell>
          <cell r="CL2627">
            <v>1200522.4101738119</v>
          </cell>
          <cell r="CM2627">
            <v>1331289.6248415038</v>
          </cell>
          <cell r="CN2627">
            <v>1437492.3080134655</v>
          </cell>
          <cell r="CO2627">
            <v>0</v>
          </cell>
          <cell r="CP2627">
            <v>99248.412877274255</v>
          </cell>
          <cell r="CQ2627">
            <v>208321.57727734276</v>
          </cell>
          <cell r="CR2627">
            <v>337467.94277204206</v>
          </cell>
          <cell r="CS2627">
            <v>449281.91909784428</v>
          </cell>
          <cell r="CT2627">
            <v>572487.7443896163</v>
          </cell>
          <cell r="CU2627">
            <v>710796.78377169371</v>
          </cell>
          <cell r="CV2627">
            <v>827853.98698685074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B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  <cell r="DI2627">
            <v>0</v>
          </cell>
          <cell r="DJ2627">
            <v>0</v>
          </cell>
          <cell r="DK2627">
            <v>0</v>
          </cell>
          <cell r="DL2627">
            <v>0</v>
          </cell>
          <cell r="DM2627">
            <v>0</v>
          </cell>
          <cell r="DN2627">
            <v>0</v>
          </cell>
          <cell r="DO2627">
            <v>0</v>
          </cell>
          <cell r="DP2627">
            <v>2.3080851966252752E-3</v>
          </cell>
          <cell r="DQ2627">
            <v>3.6538422641110645E-2</v>
          </cell>
          <cell r="DR2627">
            <v>3.7556876321590417E-2</v>
          </cell>
          <cell r="DS2627">
            <v>3.8261570056391386E-2</v>
          </cell>
          <cell r="DT2627">
            <v>3.1763030257875469E-2</v>
          </cell>
          <cell r="DU2627">
            <v>3.05401738537797E-2</v>
          </cell>
          <cell r="DV2627">
            <v>2.6703929726945786E-2</v>
          </cell>
          <cell r="DW2627">
            <v>0</v>
          </cell>
          <cell r="DX2627">
            <v>0</v>
          </cell>
          <cell r="DY2627">
            <v>0</v>
          </cell>
          <cell r="DZ2627">
            <v>0</v>
          </cell>
          <cell r="EA2627">
            <v>0</v>
          </cell>
          <cell r="EB2627">
            <v>0</v>
          </cell>
          <cell r="EC2627">
            <v>4.3339906513148341E-2</v>
          </cell>
          <cell r="ED2627">
            <v>3.1560515834901715E-2</v>
          </cell>
          <cell r="EE2627">
            <v>8.153263467500782E-3</v>
          </cell>
          <cell r="EF2627">
            <v>1.420696776250141E-2</v>
          </cell>
          <cell r="EG2627">
            <v>6.5369455965899492E-2</v>
          </cell>
          <cell r="EH2627">
            <v>6.8250422682556655E-2</v>
          </cell>
          <cell r="EI2627">
            <v>0.10364182113437148</v>
          </cell>
          <cell r="EJ2627">
            <v>-1</v>
          </cell>
          <cell r="EK2627">
            <v>-1</v>
          </cell>
          <cell r="EL2627">
            <v>-1</v>
          </cell>
          <cell r="EM2627">
            <v>-1</v>
          </cell>
          <cell r="EN2627">
            <v>-1</v>
          </cell>
          <cell r="EO2627">
            <v>0</v>
          </cell>
          <cell r="EP2627">
            <v>99248.412877274255</v>
          </cell>
          <cell r="EQ2627">
            <v>208321.57727734276</v>
          </cell>
          <cell r="ER2627">
            <v>337467.94277204206</v>
          </cell>
          <cell r="ES2627">
            <v>449281.91909784428</v>
          </cell>
          <cell r="ET2627">
            <v>572487.7443896163</v>
          </cell>
          <cell r="EU2627">
            <v>710796.78377169371</v>
          </cell>
          <cell r="EV2627">
            <v>827853.98698685074</v>
          </cell>
          <cell r="EW2627">
            <v>0</v>
          </cell>
          <cell r="EX2627">
            <v>0</v>
          </cell>
          <cell r="EY2627">
            <v>0</v>
          </cell>
          <cell r="EZ2627">
            <v>0</v>
          </cell>
          <cell r="FA2627">
            <v>0</v>
          </cell>
          <cell r="FB2627">
            <v>0</v>
          </cell>
          <cell r="FC2627">
            <v>0</v>
          </cell>
          <cell r="FD2627">
            <v>0</v>
          </cell>
          <cell r="FE2627">
            <v>0</v>
          </cell>
          <cell r="FF2627">
            <v>0</v>
          </cell>
          <cell r="FG2627">
            <v>0</v>
          </cell>
          <cell r="FH2627">
            <v>0</v>
          </cell>
          <cell r="FI2627">
            <v>0</v>
          </cell>
          <cell r="FJ2627">
            <v>0</v>
          </cell>
          <cell r="FK2627">
            <v>0</v>
          </cell>
          <cell r="FL2627">
            <v>0</v>
          </cell>
          <cell r="FM2627">
            <v>0</v>
          </cell>
          <cell r="FN2627">
            <v>0</v>
          </cell>
          <cell r="FO2627">
            <v>0</v>
          </cell>
          <cell r="FP2627">
            <v>1515226.2512669954</v>
          </cell>
          <cell r="FQ2627">
            <v>1437492.3080134655</v>
          </cell>
          <cell r="FR2627">
            <v>0</v>
          </cell>
          <cell r="FS2627">
            <v>0</v>
          </cell>
          <cell r="FT2627">
            <v>1515226.2512669954</v>
          </cell>
          <cell r="FU2627">
            <v>1515226.2512669954</v>
          </cell>
          <cell r="FV2627">
            <v>1515226.2512669954</v>
          </cell>
          <cell r="FW2627">
            <v>2.1322282825457995E-2</v>
          </cell>
          <cell r="FX2627" t="str">
            <v>IN_COUNTRY incl residualLV EQPT (IEC&amp;NEMA)</v>
          </cell>
        </row>
        <row r="2628">
          <cell r="A2628" t="str">
            <v>FRANCE OPERATIONS</v>
          </cell>
          <cell r="B2628" t="str">
            <v>LV EQPT (IEC&amp;NEMA)</v>
          </cell>
          <cell r="C2628">
            <v>4704.5883100000001</v>
          </cell>
          <cell r="D2628">
            <v>5475.0948399999997</v>
          </cell>
          <cell r="E2628">
            <v>7222.0034999999998</v>
          </cell>
          <cell r="F2628">
            <v>9067.717630000001</v>
          </cell>
          <cell r="G2628">
            <v>11100.11745</v>
          </cell>
          <cell r="H2628">
            <v>19021.916089999999</v>
          </cell>
          <cell r="I2628">
            <v>20760.760170000001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3210.3670158075397</v>
          </cell>
          <cell r="Q2628">
            <v>5948.8628068951302</v>
          </cell>
          <cell r="R2628">
            <v>8075.5633341872199</v>
          </cell>
          <cell r="S2628">
            <v>9141.2891863897603</v>
          </cell>
          <cell r="T2628">
            <v>9707.0485382130682</v>
          </cell>
          <cell r="U2628">
            <v>13265.151738811401</v>
          </cell>
          <cell r="V2628">
            <v>19453.7603388766</v>
          </cell>
          <cell r="W2628">
            <v>21584.2444585308</v>
          </cell>
          <cell r="X2628">
            <v>25419.462514253399</v>
          </cell>
          <cell r="Y2628">
            <v>27169.3571842534</v>
          </cell>
          <cell r="Z2628">
            <v>29067.551514253399</v>
          </cell>
          <cell r="AA2628">
            <v>30685.862307683401</v>
          </cell>
          <cell r="AB2628">
            <v>0</v>
          </cell>
          <cell r="AC2628">
            <v>1371.56672979</v>
          </cell>
          <cell r="AD2628">
            <v>4639.8590390873305</v>
          </cell>
          <cell r="AE2628">
            <v>7057.5676283373305</v>
          </cell>
          <cell r="AF2628">
            <v>9311.9101715973302</v>
          </cell>
          <cell r="AG2628">
            <v>11520.594835877329</v>
          </cell>
          <cell r="AH2628">
            <v>13643.6170606941</v>
          </cell>
          <cell r="AI2628">
            <v>15692.984123054099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1771.4623889936299</v>
          </cell>
          <cell r="AQ2628">
            <v>3491.878533299649</v>
          </cell>
          <cell r="AR2628">
            <v>5535.0744342855905</v>
          </cell>
          <cell r="AS2628">
            <v>7800.30809905776</v>
          </cell>
          <cell r="AT2628">
            <v>9304.6988667959104</v>
          </cell>
          <cell r="AU2628">
            <v>11646.852843935329</v>
          </cell>
          <cell r="AV2628">
            <v>13781.9360402317</v>
          </cell>
          <cell r="AW2628">
            <v>14404.979600494611</v>
          </cell>
          <cell r="AX2628">
            <v>16533.73547644891</v>
          </cell>
          <cell r="AY2628">
            <v>18188.456366309911</v>
          </cell>
          <cell r="AZ2628">
            <v>20643.792726309908</v>
          </cell>
          <cell r="BA2628">
            <v>23743.091726309911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4704.5883100000001</v>
          </cell>
          <cell r="BQ2628">
            <v>5475.0948399999997</v>
          </cell>
          <cell r="BR2628">
            <v>7222.0034999999998</v>
          </cell>
          <cell r="BS2628">
            <v>9067.717630000001</v>
          </cell>
          <cell r="BT2628">
            <v>11100.11745</v>
          </cell>
          <cell r="BU2628">
            <v>19021.916089999999</v>
          </cell>
          <cell r="BV2628">
            <v>20760.760170000001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3210.3670158075397</v>
          </cell>
          <cell r="CD2628">
            <v>5948.8628068951302</v>
          </cell>
          <cell r="CE2628">
            <v>8075.5633341872199</v>
          </cell>
          <cell r="CF2628">
            <v>9141.2891863897603</v>
          </cell>
          <cell r="CG2628">
            <v>9707.0485382130682</v>
          </cell>
          <cell r="CH2628">
            <v>13265.151738811401</v>
          </cell>
          <cell r="CI2628">
            <v>19453.7603388766</v>
          </cell>
          <cell r="CJ2628">
            <v>21584.2444585308</v>
          </cell>
          <cell r="CK2628">
            <v>25419.462514253399</v>
          </cell>
          <cell r="CL2628">
            <v>27169.3571842534</v>
          </cell>
          <cell r="CM2628">
            <v>29067.551514253399</v>
          </cell>
          <cell r="CN2628">
            <v>30685.862307683401</v>
          </cell>
          <cell r="CO2628">
            <v>0</v>
          </cell>
          <cell r="CP2628">
            <v>1371.56672979</v>
          </cell>
          <cell r="CQ2628">
            <v>4639.8590390873305</v>
          </cell>
          <cell r="CR2628">
            <v>7057.5676283373305</v>
          </cell>
          <cell r="CS2628">
            <v>9311.9101715973302</v>
          </cell>
          <cell r="CT2628">
            <v>11520.594835877329</v>
          </cell>
          <cell r="CU2628">
            <v>13643.6170606941</v>
          </cell>
          <cell r="CV2628">
            <v>15692.984123054099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B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  <cell r="DI2628">
            <v>0</v>
          </cell>
          <cell r="DJ2628">
            <v>0</v>
          </cell>
          <cell r="DK2628">
            <v>0</v>
          </cell>
          <cell r="DL2628">
            <v>0</v>
          </cell>
          <cell r="DM2628">
            <v>0</v>
          </cell>
          <cell r="DN2628">
            <v>0</v>
          </cell>
          <cell r="DO2628">
            <v>0</v>
          </cell>
          <cell r="DP2628">
            <v>0</v>
          </cell>
          <cell r="DQ2628">
            <v>0</v>
          </cell>
          <cell r="DR2628">
            <v>0</v>
          </cell>
          <cell r="DS2628">
            <v>0</v>
          </cell>
          <cell r="DT2628">
            <v>0</v>
          </cell>
          <cell r="DU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DZ2628">
            <v>0</v>
          </cell>
          <cell r="EA2628">
            <v>0</v>
          </cell>
          <cell r="EB2628">
            <v>0</v>
          </cell>
          <cell r="EC2628">
            <v>-0.22406765562524333</v>
          </cell>
          <cell r="ED2628">
            <v>-0.39283778793346735</v>
          </cell>
          <cell r="EE2628">
            <v>-0.31993789303443898</v>
          </cell>
          <cell r="EF2628">
            <v>-0.18210072990594617</v>
          </cell>
          <cell r="EG2628">
            <v>-7.823737161841926E-3</v>
          </cell>
          <cell r="EH2628">
            <v>5.1541421023526324E-2</v>
          </cell>
          <cell r="EI2628">
            <v>-2.379579502836171E-2</v>
          </cell>
          <cell r="EJ2628">
            <v>-1</v>
          </cell>
          <cell r="EK2628">
            <v>-1</v>
          </cell>
          <cell r="EL2628">
            <v>-1</v>
          </cell>
          <cell r="EM2628">
            <v>-1</v>
          </cell>
          <cell r="EN2628">
            <v>-1</v>
          </cell>
          <cell r="EO2628">
            <v>0</v>
          </cell>
          <cell r="EP2628">
            <v>1371.56672979</v>
          </cell>
          <cell r="EQ2628">
            <v>4639.8590390873305</v>
          </cell>
          <cell r="ER2628">
            <v>7057.5676283373305</v>
          </cell>
          <cell r="ES2628">
            <v>9311.9101715973302</v>
          </cell>
          <cell r="ET2628">
            <v>11520.594835877329</v>
          </cell>
          <cell r="EU2628">
            <v>13643.6170606941</v>
          </cell>
          <cell r="EV2628">
            <v>15692.984123054099</v>
          </cell>
          <cell r="EW2628">
            <v>0</v>
          </cell>
          <cell r="EX2628">
            <v>0</v>
          </cell>
          <cell r="EY2628">
            <v>0</v>
          </cell>
          <cell r="EZ2628">
            <v>0</v>
          </cell>
          <cell r="FA2628">
            <v>0</v>
          </cell>
          <cell r="FB2628">
            <v>0</v>
          </cell>
          <cell r="FC2628">
            <v>0</v>
          </cell>
          <cell r="FD2628">
            <v>0</v>
          </cell>
          <cell r="FE2628">
            <v>0</v>
          </cell>
          <cell r="FF2628">
            <v>0</v>
          </cell>
          <cell r="FG2628">
            <v>0</v>
          </cell>
          <cell r="FH2628">
            <v>0</v>
          </cell>
          <cell r="FI2628">
            <v>0</v>
          </cell>
          <cell r="FJ2628">
            <v>0</v>
          </cell>
          <cell r="FK2628">
            <v>0</v>
          </cell>
          <cell r="FL2628">
            <v>0</v>
          </cell>
          <cell r="FM2628">
            <v>0</v>
          </cell>
          <cell r="FN2628">
            <v>0</v>
          </cell>
          <cell r="FO2628">
            <v>0</v>
          </cell>
          <cell r="FP2628">
            <v>35001.601159999998</v>
          </cell>
          <cell r="FQ2628">
            <v>30685.862307683401</v>
          </cell>
          <cell r="FR2628">
            <v>0</v>
          </cell>
          <cell r="FS2628">
            <v>0</v>
          </cell>
          <cell r="FT2628">
            <v>35001.601159999998</v>
          </cell>
          <cell r="FU2628">
            <v>35001.601159999998</v>
          </cell>
          <cell r="FV2628">
            <v>35001.601159999998</v>
          </cell>
          <cell r="FW2628">
            <v>0</v>
          </cell>
          <cell r="FX2628" t="str">
            <v>FRANCE OPERATIONSLV EQPT (IEC&amp;NEMA)</v>
          </cell>
        </row>
        <row r="2629">
          <cell r="A2629" t="str">
            <v>C-Scanelec</v>
          </cell>
          <cell r="B2629" t="str">
            <v>LV EQPT (IEC&amp;NEMA)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I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O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  <cell r="DI2629">
            <v>0</v>
          </cell>
          <cell r="DJ2629">
            <v>0</v>
          </cell>
          <cell r="DK2629">
            <v>0</v>
          </cell>
          <cell r="DL2629">
            <v>0</v>
          </cell>
          <cell r="DM2629">
            <v>0</v>
          </cell>
          <cell r="DN2629">
            <v>0</v>
          </cell>
          <cell r="DO2629">
            <v>0</v>
          </cell>
          <cell r="DP2629">
            <v>0</v>
          </cell>
          <cell r="DQ2629">
            <v>0</v>
          </cell>
          <cell r="DR2629">
            <v>0</v>
          </cell>
          <cell r="DS2629">
            <v>0</v>
          </cell>
          <cell r="DT2629">
            <v>0</v>
          </cell>
          <cell r="DU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DZ2629">
            <v>0</v>
          </cell>
          <cell r="EA2629">
            <v>0</v>
          </cell>
          <cell r="EB2629">
            <v>0</v>
          </cell>
          <cell r="EC2629">
            <v>1</v>
          </cell>
          <cell r="ED2629">
            <v>1</v>
          </cell>
          <cell r="EE2629">
            <v>1</v>
          </cell>
          <cell r="EF2629">
            <v>1</v>
          </cell>
          <cell r="EG2629">
            <v>1</v>
          </cell>
          <cell r="EH2629">
            <v>1</v>
          </cell>
          <cell r="EI2629">
            <v>1</v>
          </cell>
          <cell r="EJ2629">
            <v>1</v>
          </cell>
          <cell r="EK2629">
            <v>1</v>
          </cell>
          <cell r="EL2629">
            <v>1</v>
          </cell>
          <cell r="EM2629">
            <v>1</v>
          </cell>
          <cell r="EN2629">
            <v>1</v>
          </cell>
          <cell r="EO2629">
            <v>0</v>
          </cell>
          <cell r="EP2629">
            <v>0</v>
          </cell>
          <cell r="EQ2629">
            <v>0</v>
          </cell>
          <cell r="ER2629">
            <v>0</v>
          </cell>
          <cell r="ES2629">
            <v>0</v>
          </cell>
          <cell r="ET2629">
            <v>0</v>
          </cell>
          <cell r="EU2629">
            <v>0</v>
          </cell>
          <cell r="EV2629">
            <v>0</v>
          </cell>
          <cell r="EW2629">
            <v>0</v>
          </cell>
          <cell r="EX2629">
            <v>0</v>
          </cell>
          <cell r="EY2629">
            <v>0</v>
          </cell>
          <cell r="EZ2629">
            <v>0</v>
          </cell>
          <cell r="FA2629">
            <v>0</v>
          </cell>
          <cell r="FB2629">
            <v>0</v>
          </cell>
          <cell r="FC2629">
            <v>0</v>
          </cell>
          <cell r="FD2629">
            <v>0</v>
          </cell>
          <cell r="FE2629">
            <v>0</v>
          </cell>
          <cell r="FF2629">
            <v>0</v>
          </cell>
          <cell r="FG2629">
            <v>0</v>
          </cell>
          <cell r="FH2629">
            <v>0</v>
          </cell>
          <cell r="FI2629">
            <v>0</v>
          </cell>
          <cell r="FJ2629">
            <v>0</v>
          </cell>
          <cell r="FK2629">
            <v>0</v>
          </cell>
          <cell r="FL2629">
            <v>0</v>
          </cell>
          <cell r="FM2629">
            <v>0</v>
          </cell>
          <cell r="FN2629">
            <v>0</v>
          </cell>
          <cell r="FO2629">
            <v>0</v>
          </cell>
          <cell r="FP2629">
            <v>0</v>
          </cell>
          <cell r="FQ2629">
            <v>0</v>
          </cell>
          <cell r="FR2629">
            <v>0</v>
          </cell>
          <cell r="FS2629">
            <v>0</v>
          </cell>
          <cell r="FT2629">
            <v>0</v>
          </cell>
          <cell r="FU2629">
            <v>0</v>
          </cell>
          <cell r="FV2629">
            <v>0</v>
          </cell>
          <cell r="FW2629">
            <v>0</v>
          </cell>
          <cell r="FX2629" t="str">
            <v>C-ScanelecLV EQPT (IEC&amp;NEMA)</v>
          </cell>
        </row>
        <row r="2630">
          <cell r="A2630" t="str">
            <v>T-Residual for France Operations</v>
          </cell>
          <cell r="B2630" t="str">
            <v>LV EQPT (IEC&amp;NEMA)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225.50450000000001</v>
          </cell>
          <cell r="AQ2630">
            <v>671.91311999999903</v>
          </cell>
          <cell r="AR2630">
            <v>884.35107000000005</v>
          </cell>
          <cell r="AS2630">
            <v>1656.88537</v>
          </cell>
          <cell r="AT2630">
            <v>1921.36663</v>
          </cell>
          <cell r="AU2630">
            <v>2361.14923</v>
          </cell>
          <cell r="AV2630">
            <v>3118.1511799999998</v>
          </cell>
          <cell r="AW2630">
            <v>2794.5963189890099</v>
          </cell>
          <cell r="AX2630">
            <v>2828.7318589890101</v>
          </cell>
          <cell r="AY2630">
            <v>3583.9226689890102</v>
          </cell>
          <cell r="AZ2630">
            <v>3900.37266898901</v>
          </cell>
          <cell r="BA2630">
            <v>4284.37266898901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0</v>
          </cell>
          <cell r="CC2630">
            <v>0</v>
          </cell>
          <cell r="CD2630">
            <v>0</v>
          </cell>
          <cell r="CE2630">
            <v>0</v>
          </cell>
          <cell r="CF2630">
            <v>0</v>
          </cell>
          <cell r="CG2630">
            <v>0</v>
          </cell>
          <cell r="CH2630">
            <v>0</v>
          </cell>
          <cell r="CI2630">
            <v>0</v>
          </cell>
          <cell r="CJ2630">
            <v>0</v>
          </cell>
          <cell r="CK2630">
            <v>0</v>
          </cell>
          <cell r="CL2630">
            <v>0</v>
          </cell>
          <cell r="CM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B2630">
            <v>0</v>
          </cell>
          <cell r="DC2630">
            <v>0</v>
          </cell>
          <cell r="DD2630">
            <v>0</v>
          </cell>
          <cell r="DE2630">
            <v>0</v>
          </cell>
          <cell r="DF2630">
            <v>0</v>
          </cell>
          <cell r="DG2630">
            <v>0</v>
          </cell>
          <cell r="DH2630">
            <v>0</v>
          </cell>
          <cell r="DI2630">
            <v>0</v>
          </cell>
          <cell r="DJ2630">
            <v>0</v>
          </cell>
          <cell r="DK2630">
            <v>0</v>
          </cell>
          <cell r="DL2630">
            <v>0</v>
          </cell>
          <cell r="DM2630">
            <v>0</v>
          </cell>
          <cell r="DN2630">
            <v>0</v>
          </cell>
          <cell r="DO2630">
            <v>0</v>
          </cell>
          <cell r="DP2630">
            <v>0</v>
          </cell>
          <cell r="DQ2630">
            <v>0</v>
          </cell>
          <cell r="DR2630">
            <v>0</v>
          </cell>
          <cell r="DS2630">
            <v>0</v>
          </cell>
          <cell r="DT2630">
            <v>0</v>
          </cell>
          <cell r="DU2630">
            <v>0</v>
          </cell>
          <cell r="DV2630">
            <v>0</v>
          </cell>
          <cell r="DW2630">
            <v>0</v>
          </cell>
          <cell r="DX2630">
            <v>0</v>
          </cell>
          <cell r="DY2630">
            <v>0</v>
          </cell>
          <cell r="DZ2630">
            <v>0</v>
          </cell>
          <cell r="EA2630">
            <v>0</v>
          </cell>
          <cell r="EB2630">
            <v>0</v>
          </cell>
          <cell r="EC2630">
            <v>1</v>
          </cell>
          <cell r="ED2630">
            <v>1</v>
          </cell>
          <cell r="EE2630">
            <v>1</v>
          </cell>
          <cell r="EF2630">
            <v>1</v>
          </cell>
          <cell r="EG2630">
            <v>1</v>
          </cell>
          <cell r="EH2630">
            <v>1</v>
          </cell>
          <cell r="EI2630">
            <v>1</v>
          </cell>
          <cell r="EJ2630">
            <v>1</v>
          </cell>
          <cell r="EK2630">
            <v>1</v>
          </cell>
          <cell r="EL2630">
            <v>1</v>
          </cell>
          <cell r="EM2630">
            <v>1</v>
          </cell>
          <cell r="EN2630">
            <v>1</v>
          </cell>
          <cell r="EO2630">
            <v>0</v>
          </cell>
          <cell r="EP2630">
            <v>0</v>
          </cell>
          <cell r="EQ2630">
            <v>0</v>
          </cell>
          <cell r="ER2630">
            <v>0</v>
          </cell>
          <cell r="ES2630">
            <v>0</v>
          </cell>
          <cell r="ET2630">
            <v>0</v>
          </cell>
          <cell r="EU2630">
            <v>0</v>
          </cell>
          <cell r="EV2630">
            <v>0</v>
          </cell>
          <cell r="EW2630">
            <v>0</v>
          </cell>
          <cell r="EX2630">
            <v>0</v>
          </cell>
          <cell r="EY2630">
            <v>0</v>
          </cell>
          <cell r="EZ2630">
            <v>0</v>
          </cell>
          <cell r="FA2630">
            <v>0</v>
          </cell>
          <cell r="FB2630">
            <v>0</v>
          </cell>
          <cell r="FC2630">
            <v>0</v>
          </cell>
          <cell r="FD2630">
            <v>0</v>
          </cell>
          <cell r="FE2630">
            <v>0</v>
          </cell>
          <cell r="FF2630">
            <v>0</v>
          </cell>
          <cell r="FG2630">
            <v>0</v>
          </cell>
          <cell r="FH2630">
            <v>0</v>
          </cell>
          <cell r="FI2630">
            <v>0</v>
          </cell>
          <cell r="FJ2630">
            <v>0</v>
          </cell>
          <cell r="FK2630">
            <v>0</v>
          </cell>
          <cell r="FL2630">
            <v>0</v>
          </cell>
          <cell r="FM2630">
            <v>0</v>
          </cell>
          <cell r="FN2630">
            <v>0</v>
          </cell>
          <cell r="FO2630">
            <v>0</v>
          </cell>
          <cell r="FP2630">
            <v>0</v>
          </cell>
          <cell r="FQ2630">
            <v>0</v>
          </cell>
          <cell r="FR2630">
            <v>0</v>
          </cell>
          <cell r="FS2630">
            <v>0</v>
          </cell>
          <cell r="FT2630">
            <v>0</v>
          </cell>
          <cell r="FU2630">
            <v>0</v>
          </cell>
          <cell r="FV2630">
            <v>0</v>
          </cell>
          <cell r="FW2630">
            <v>0</v>
          </cell>
          <cell r="FX2630" t="str">
            <v>T-Residual for France OperationsLV EQPT (IEC&amp;NEMA)</v>
          </cell>
        </row>
        <row r="2631">
          <cell r="A2631" t="str">
            <v>Country France</v>
          </cell>
          <cell r="B2631" t="str">
            <v>LV EQPT (IEC&amp;NEMA)</v>
          </cell>
          <cell r="C2631">
            <v>4704.5883100000001</v>
          </cell>
          <cell r="D2631">
            <v>5475.0948399999997</v>
          </cell>
          <cell r="E2631">
            <v>7222.0034999999998</v>
          </cell>
          <cell r="F2631">
            <v>9067.717630000001</v>
          </cell>
          <cell r="G2631">
            <v>11100.11745</v>
          </cell>
          <cell r="H2631">
            <v>19021.916089999999</v>
          </cell>
          <cell r="I2631">
            <v>20760.760170000001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3210.3670158075397</v>
          </cell>
          <cell r="Q2631">
            <v>5948.8628068951302</v>
          </cell>
          <cell r="R2631">
            <v>8075.5633341872199</v>
          </cell>
          <cell r="S2631">
            <v>9141.2891863897603</v>
          </cell>
          <cell r="T2631">
            <v>9707.0485382130682</v>
          </cell>
          <cell r="U2631">
            <v>13265.151738811401</v>
          </cell>
          <cell r="V2631">
            <v>19453.7603388766</v>
          </cell>
          <cell r="W2631">
            <v>21584.2444585308</v>
          </cell>
          <cell r="X2631">
            <v>25419.462514253399</v>
          </cell>
          <cell r="Y2631">
            <v>27169.3571842534</v>
          </cell>
          <cell r="Z2631">
            <v>29067.551514253399</v>
          </cell>
          <cell r="AA2631">
            <v>30685.862307683401</v>
          </cell>
          <cell r="AB2631">
            <v>0</v>
          </cell>
          <cell r="AC2631">
            <v>1371.56672979</v>
          </cell>
          <cell r="AD2631">
            <v>4639.8590390873305</v>
          </cell>
          <cell r="AE2631">
            <v>7057.5676283373305</v>
          </cell>
          <cell r="AF2631">
            <v>9311.9101715973302</v>
          </cell>
          <cell r="AG2631">
            <v>11520.594835877329</v>
          </cell>
          <cell r="AH2631">
            <v>13643.6170606941</v>
          </cell>
          <cell r="AI2631">
            <v>15692.984123054099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1545.9578889936299</v>
          </cell>
          <cell r="AQ2631">
            <v>2819.9654132996498</v>
          </cell>
          <cell r="AR2631">
            <v>4650.7233642855899</v>
          </cell>
          <cell r="AS2631">
            <v>6143.4227290577601</v>
          </cell>
          <cell r="AT2631">
            <v>7383.3322367959099</v>
          </cell>
          <cell r="AU2631">
            <v>9285.7036139353295</v>
          </cell>
          <cell r="AV2631">
            <v>10663.784860231701</v>
          </cell>
          <cell r="AW2631">
            <v>11610.383281505601</v>
          </cell>
          <cell r="AX2631">
            <v>13705.003617459901</v>
          </cell>
          <cell r="AY2631">
            <v>14604.5336973209</v>
          </cell>
          <cell r="AZ2631">
            <v>16743.420057320898</v>
          </cell>
          <cell r="BA2631">
            <v>19458.719057320901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4704.5883100000001</v>
          </cell>
          <cell r="BQ2631">
            <v>5475.0948399999997</v>
          </cell>
          <cell r="BR2631">
            <v>7222.0034999999998</v>
          </cell>
          <cell r="BS2631">
            <v>9067.717630000001</v>
          </cell>
          <cell r="BT2631">
            <v>11100.11745</v>
          </cell>
          <cell r="BU2631">
            <v>19021.916089999999</v>
          </cell>
          <cell r="BV2631">
            <v>20760.760170000001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3210.3670158075397</v>
          </cell>
          <cell r="CD2631">
            <v>5948.8628068951302</v>
          </cell>
          <cell r="CE2631">
            <v>8075.5633341872199</v>
          </cell>
          <cell r="CF2631">
            <v>9141.2891863897603</v>
          </cell>
          <cell r="CG2631">
            <v>9707.0485382130682</v>
          </cell>
          <cell r="CH2631">
            <v>13265.151738811401</v>
          </cell>
          <cell r="CI2631">
            <v>19453.7603388766</v>
          </cell>
          <cell r="CJ2631">
            <v>21584.2444585308</v>
          </cell>
          <cell r="CK2631">
            <v>25419.462514253399</v>
          </cell>
          <cell r="CL2631">
            <v>27169.3571842534</v>
          </cell>
          <cell r="CM2631">
            <v>29067.551514253399</v>
          </cell>
          <cell r="CN2631">
            <v>30685.862307683401</v>
          </cell>
          <cell r="CO2631">
            <v>0</v>
          </cell>
          <cell r="CP2631">
            <v>1371.56672979</v>
          </cell>
          <cell r="CQ2631">
            <v>4639.8590390873305</v>
          </cell>
          <cell r="CR2631">
            <v>7057.5676283373305</v>
          </cell>
          <cell r="CS2631">
            <v>9311.9101715973302</v>
          </cell>
          <cell r="CT2631">
            <v>11520.594835877329</v>
          </cell>
          <cell r="CU2631">
            <v>13643.6170606941</v>
          </cell>
          <cell r="CV2631">
            <v>15692.984123054099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B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  <cell r="DI2631">
            <v>0</v>
          </cell>
          <cell r="DJ2631">
            <v>0</v>
          </cell>
          <cell r="DK2631">
            <v>0</v>
          </cell>
          <cell r="DL2631">
            <v>0</v>
          </cell>
          <cell r="DM2631">
            <v>0</v>
          </cell>
          <cell r="DN2631">
            <v>0</v>
          </cell>
          <cell r="DO2631">
            <v>0</v>
          </cell>
          <cell r="DP2631">
            <v>0</v>
          </cell>
          <cell r="DQ2631">
            <v>0</v>
          </cell>
          <cell r="DR2631">
            <v>0</v>
          </cell>
          <cell r="DS2631">
            <v>0</v>
          </cell>
          <cell r="DT2631">
            <v>0</v>
          </cell>
          <cell r="DU2631">
            <v>0</v>
          </cell>
          <cell r="DV2631">
            <v>0</v>
          </cell>
          <cell r="DW2631">
            <v>0</v>
          </cell>
          <cell r="DX2631">
            <v>0</v>
          </cell>
          <cell r="DY2631">
            <v>0</v>
          </cell>
          <cell r="DZ2631">
            <v>0</v>
          </cell>
          <cell r="EA2631">
            <v>0</v>
          </cell>
          <cell r="EB2631">
            <v>0</v>
          </cell>
          <cell r="EC2631">
            <v>-0.22406765562524333</v>
          </cell>
          <cell r="ED2631">
            <v>-0.39283778793346735</v>
          </cell>
          <cell r="EE2631">
            <v>-0.31993789303443898</v>
          </cell>
          <cell r="EF2631">
            <v>-0.18210072990594617</v>
          </cell>
          <cell r="EG2631">
            <v>-7.823737161841926E-3</v>
          </cell>
          <cell r="EH2631">
            <v>5.1541421023526324E-2</v>
          </cell>
          <cell r="EI2631">
            <v>-2.379579502836171E-2</v>
          </cell>
          <cell r="EJ2631">
            <v>-1</v>
          </cell>
          <cell r="EK2631">
            <v>-1</v>
          </cell>
          <cell r="EL2631">
            <v>-1</v>
          </cell>
          <cell r="EM2631">
            <v>-1</v>
          </cell>
          <cell r="EN2631">
            <v>-1</v>
          </cell>
          <cell r="EO2631">
            <v>0</v>
          </cell>
          <cell r="EP2631">
            <v>1371.56672979</v>
          </cell>
          <cell r="EQ2631">
            <v>4639.8590390873305</v>
          </cell>
          <cell r="ER2631">
            <v>7057.5676283373305</v>
          </cell>
          <cell r="ES2631">
            <v>9311.9101715973302</v>
          </cell>
          <cell r="ET2631">
            <v>11520.594835877329</v>
          </cell>
          <cell r="EU2631">
            <v>13643.6170606941</v>
          </cell>
          <cell r="EV2631">
            <v>15692.984123054099</v>
          </cell>
          <cell r="EW2631">
            <v>0</v>
          </cell>
          <cell r="EX2631">
            <v>0</v>
          </cell>
          <cell r="EY2631">
            <v>0</v>
          </cell>
          <cell r="EZ2631">
            <v>0</v>
          </cell>
          <cell r="FA2631">
            <v>0</v>
          </cell>
          <cell r="FB2631">
            <v>0</v>
          </cell>
          <cell r="FC2631">
            <v>0</v>
          </cell>
          <cell r="FD2631">
            <v>0</v>
          </cell>
          <cell r="FE2631">
            <v>0</v>
          </cell>
          <cell r="FF2631">
            <v>0</v>
          </cell>
          <cell r="FG2631">
            <v>0</v>
          </cell>
          <cell r="FH2631">
            <v>0</v>
          </cell>
          <cell r="FI2631">
            <v>0</v>
          </cell>
          <cell r="FJ2631">
            <v>0</v>
          </cell>
          <cell r="FK2631">
            <v>0</v>
          </cell>
          <cell r="FL2631">
            <v>0</v>
          </cell>
          <cell r="FM2631">
            <v>0</v>
          </cell>
          <cell r="FN2631">
            <v>0</v>
          </cell>
          <cell r="FO2631">
            <v>0</v>
          </cell>
          <cell r="FP2631">
            <v>35001.601159999998</v>
          </cell>
          <cell r="FQ2631">
            <v>30685.862307683401</v>
          </cell>
          <cell r="FR2631">
            <v>0</v>
          </cell>
          <cell r="FS2631">
            <v>0</v>
          </cell>
          <cell r="FT2631">
            <v>35001.601159999998</v>
          </cell>
          <cell r="FU2631">
            <v>35001.601159999998</v>
          </cell>
          <cell r="FV2631">
            <v>35001.601159999998</v>
          </cell>
          <cell r="FW2631">
            <v>0</v>
          </cell>
          <cell r="FX2631" t="str">
            <v>Country FranceLV EQPT (IEC&amp;NEMA)</v>
          </cell>
        </row>
        <row r="2632">
          <cell r="A2632" t="str">
            <v>Country Luxembourg</v>
          </cell>
          <cell r="B2632" t="str">
            <v>LV EQPT (IEC&amp;NEMA)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I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O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  <cell r="DI2632">
            <v>0</v>
          </cell>
          <cell r="DJ2632">
            <v>0</v>
          </cell>
          <cell r="DK2632">
            <v>0</v>
          </cell>
          <cell r="DL2632">
            <v>0</v>
          </cell>
          <cell r="DM2632">
            <v>0</v>
          </cell>
          <cell r="DN2632">
            <v>0</v>
          </cell>
          <cell r="DO2632">
            <v>0</v>
          </cell>
          <cell r="DP2632">
            <v>0</v>
          </cell>
          <cell r="DQ2632">
            <v>0</v>
          </cell>
          <cell r="DR2632">
            <v>0</v>
          </cell>
          <cell r="DS2632">
            <v>0</v>
          </cell>
          <cell r="DT2632">
            <v>0</v>
          </cell>
          <cell r="DU2632">
            <v>0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DZ2632">
            <v>0</v>
          </cell>
          <cell r="EA2632">
            <v>0</v>
          </cell>
          <cell r="EB2632">
            <v>0</v>
          </cell>
          <cell r="EC2632">
            <v>1</v>
          </cell>
          <cell r="ED2632">
            <v>1</v>
          </cell>
          <cell r="EE2632">
            <v>1</v>
          </cell>
          <cell r="EF2632">
            <v>1</v>
          </cell>
          <cell r="EG2632">
            <v>1</v>
          </cell>
          <cell r="EH2632">
            <v>1</v>
          </cell>
          <cell r="EI2632">
            <v>1</v>
          </cell>
          <cell r="EJ2632">
            <v>1</v>
          </cell>
          <cell r="EK2632">
            <v>1</v>
          </cell>
          <cell r="EL2632">
            <v>1</v>
          </cell>
          <cell r="EM2632">
            <v>1</v>
          </cell>
          <cell r="EN2632">
            <v>1</v>
          </cell>
          <cell r="EO2632">
            <v>0</v>
          </cell>
          <cell r="EP2632">
            <v>0</v>
          </cell>
          <cell r="EQ2632">
            <v>0</v>
          </cell>
          <cell r="ER2632">
            <v>0</v>
          </cell>
          <cell r="ES2632">
            <v>0</v>
          </cell>
          <cell r="ET2632">
            <v>0</v>
          </cell>
          <cell r="EU2632">
            <v>0</v>
          </cell>
          <cell r="EV2632">
            <v>0</v>
          </cell>
          <cell r="EW2632">
            <v>0</v>
          </cell>
          <cell r="EX2632">
            <v>0</v>
          </cell>
          <cell r="EY2632">
            <v>0</v>
          </cell>
          <cell r="EZ2632">
            <v>0</v>
          </cell>
          <cell r="FA2632">
            <v>0</v>
          </cell>
          <cell r="FB2632">
            <v>0</v>
          </cell>
          <cell r="FC2632">
            <v>0</v>
          </cell>
          <cell r="FD2632">
            <v>0</v>
          </cell>
          <cell r="FE2632">
            <v>0</v>
          </cell>
          <cell r="FF2632">
            <v>0</v>
          </cell>
          <cell r="FG2632">
            <v>0</v>
          </cell>
          <cell r="FH2632">
            <v>0</v>
          </cell>
          <cell r="FI2632">
            <v>0</v>
          </cell>
          <cell r="FJ2632">
            <v>0</v>
          </cell>
          <cell r="FK2632">
            <v>0</v>
          </cell>
          <cell r="FL2632">
            <v>0</v>
          </cell>
          <cell r="FM2632">
            <v>0</v>
          </cell>
          <cell r="FN2632">
            <v>0</v>
          </cell>
          <cell r="FO2632">
            <v>0</v>
          </cell>
          <cell r="FP2632">
            <v>0</v>
          </cell>
          <cell r="FQ2632">
            <v>0</v>
          </cell>
          <cell r="FR2632">
            <v>0</v>
          </cell>
          <cell r="FS2632">
            <v>0</v>
          </cell>
          <cell r="FT2632">
            <v>0</v>
          </cell>
          <cell r="FU2632">
            <v>0</v>
          </cell>
          <cell r="FV2632">
            <v>0</v>
          </cell>
          <cell r="FW2632">
            <v>0</v>
          </cell>
          <cell r="FX2632" t="str">
            <v>Country LuxembourgLV EQPT (IEC&amp;NEMA)</v>
          </cell>
        </row>
        <row r="2633">
          <cell r="A2633" t="str">
            <v>Country Other France</v>
          </cell>
          <cell r="B2633" t="str">
            <v>LV EQPT (IEC&amp;NEMA)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BV2633">
            <v>0</v>
          </cell>
          <cell r="BW2633">
            <v>0</v>
          </cell>
          <cell r="BX2633">
            <v>0</v>
          </cell>
          <cell r="BY2633">
            <v>0</v>
          </cell>
          <cell r="BZ2633">
            <v>0</v>
          </cell>
          <cell r="CA2633">
            <v>0</v>
          </cell>
          <cell r="CB2633">
            <v>0</v>
          </cell>
          <cell r="CC2633">
            <v>0</v>
          </cell>
          <cell r="CD2633">
            <v>0</v>
          </cell>
          <cell r="CE2633">
            <v>0</v>
          </cell>
          <cell r="CF2633">
            <v>0</v>
          </cell>
          <cell r="CG2633">
            <v>0</v>
          </cell>
          <cell r="CH2633">
            <v>0</v>
          </cell>
          <cell r="CI2633">
            <v>0</v>
          </cell>
          <cell r="CJ2633">
            <v>0</v>
          </cell>
          <cell r="CK2633">
            <v>0</v>
          </cell>
          <cell r="CL2633">
            <v>0</v>
          </cell>
          <cell r="CM2633">
            <v>0</v>
          </cell>
          <cell r="CN2633">
            <v>0</v>
          </cell>
          <cell r="CO2633">
            <v>0</v>
          </cell>
          <cell r="CP2633">
            <v>0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B2633">
            <v>0</v>
          </cell>
          <cell r="DC2633">
            <v>0</v>
          </cell>
          <cell r="DD2633">
            <v>0</v>
          </cell>
          <cell r="DE2633">
            <v>0</v>
          </cell>
          <cell r="DF2633">
            <v>0</v>
          </cell>
          <cell r="DG2633">
            <v>0</v>
          </cell>
          <cell r="DH2633">
            <v>0</v>
          </cell>
          <cell r="DI2633">
            <v>0</v>
          </cell>
          <cell r="DJ2633">
            <v>0</v>
          </cell>
          <cell r="DK2633">
            <v>0</v>
          </cell>
          <cell r="DL2633">
            <v>0</v>
          </cell>
          <cell r="DM2633">
            <v>0</v>
          </cell>
          <cell r="DN2633">
            <v>0</v>
          </cell>
          <cell r="DO2633">
            <v>0</v>
          </cell>
          <cell r="DP2633">
            <v>0</v>
          </cell>
          <cell r="DQ2633">
            <v>0</v>
          </cell>
          <cell r="DR2633">
            <v>0</v>
          </cell>
          <cell r="DS2633">
            <v>0</v>
          </cell>
          <cell r="DT2633">
            <v>0</v>
          </cell>
          <cell r="DU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DZ2633">
            <v>0</v>
          </cell>
          <cell r="EA2633">
            <v>0</v>
          </cell>
          <cell r="EB2633">
            <v>0</v>
          </cell>
          <cell r="EC2633">
            <v>1</v>
          </cell>
          <cell r="ED2633">
            <v>1</v>
          </cell>
          <cell r="EE2633">
            <v>1</v>
          </cell>
          <cell r="EF2633">
            <v>1</v>
          </cell>
          <cell r="EG2633">
            <v>1</v>
          </cell>
          <cell r="EH2633">
            <v>1</v>
          </cell>
          <cell r="EI2633">
            <v>1</v>
          </cell>
          <cell r="EJ2633">
            <v>1</v>
          </cell>
          <cell r="EK2633">
            <v>1</v>
          </cell>
          <cell r="EL2633">
            <v>1</v>
          </cell>
          <cell r="EM2633">
            <v>1</v>
          </cell>
          <cell r="EN2633">
            <v>1</v>
          </cell>
          <cell r="EO2633">
            <v>0</v>
          </cell>
          <cell r="EP2633">
            <v>0</v>
          </cell>
          <cell r="EQ2633">
            <v>0</v>
          </cell>
          <cell r="ER2633">
            <v>0</v>
          </cell>
          <cell r="ES2633">
            <v>0</v>
          </cell>
          <cell r="ET2633">
            <v>0</v>
          </cell>
          <cell r="EU2633">
            <v>0</v>
          </cell>
          <cell r="EV2633">
            <v>0</v>
          </cell>
          <cell r="EW2633">
            <v>0</v>
          </cell>
          <cell r="EX2633">
            <v>0</v>
          </cell>
          <cell r="EY2633">
            <v>0</v>
          </cell>
          <cell r="EZ2633">
            <v>0</v>
          </cell>
          <cell r="FA2633">
            <v>0</v>
          </cell>
          <cell r="FB2633">
            <v>0</v>
          </cell>
          <cell r="FC2633">
            <v>0</v>
          </cell>
          <cell r="FD2633">
            <v>0</v>
          </cell>
          <cell r="FE2633">
            <v>0</v>
          </cell>
          <cell r="FF2633">
            <v>0</v>
          </cell>
          <cell r="FG2633">
            <v>0</v>
          </cell>
          <cell r="FH2633">
            <v>0</v>
          </cell>
          <cell r="FI2633">
            <v>0</v>
          </cell>
          <cell r="FJ2633">
            <v>0</v>
          </cell>
          <cell r="FK2633">
            <v>0</v>
          </cell>
          <cell r="FL2633">
            <v>0</v>
          </cell>
          <cell r="FM2633">
            <v>0</v>
          </cell>
          <cell r="FN2633">
            <v>0</v>
          </cell>
          <cell r="FO2633">
            <v>0</v>
          </cell>
          <cell r="FP2633">
            <v>0</v>
          </cell>
          <cell r="FQ2633">
            <v>0</v>
          </cell>
          <cell r="FR2633">
            <v>0</v>
          </cell>
          <cell r="FS2633">
            <v>0</v>
          </cell>
          <cell r="FT2633">
            <v>0</v>
          </cell>
          <cell r="FU2633">
            <v>0</v>
          </cell>
          <cell r="FV2633">
            <v>0</v>
          </cell>
          <cell r="FW2633">
            <v>0</v>
          </cell>
          <cell r="FX2633" t="str">
            <v>Country Other FranceLV EQPT (IEC&amp;NEMA)</v>
          </cell>
        </row>
        <row r="2634">
          <cell r="A2634" t="str">
            <v>EUROPE OPERATIONS</v>
          </cell>
          <cell r="B2634" t="str">
            <v>LV EQPT (IEC&amp;NEMA)</v>
          </cell>
          <cell r="C2634">
            <v>9830.0123596383601</v>
          </cell>
          <cell r="D2634">
            <v>23276.6336658654</v>
          </cell>
          <cell r="E2634">
            <v>40707.898316748637</v>
          </cell>
          <cell r="F2634">
            <v>55060.910892786254</v>
          </cell>
          <cell r="G2634">
            <v>65626.857014434718</v>
          </cell>
          <cell r="H2634">
            <v>77806.960145501624</v>
          </cell>
          <cell r="I2634">
            <v>92170.95518585635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7835.6884479254495</v>
          </cell>
          <cell r="Q2634">
            <v>23427.59786566496</v>
          </cell>
          <cell r="R2634">
            <v>43488.764487273613</v>
          </cell>
          <cell r="S2634">
            <v>53778.761685270612</v>
          </cell>
          <cell r="T2634">
            <v>65548.543047787185</v>
          </cell>
          <cell r="U2634">
            <v>101224.58947415868</v>
          </cell>
          <cell r="V2634">
            <v>114677.28543657582</v>
          </cell>
          <cell r="W2634">
            <v>125183.73650038382</v>
          </cell>
          <cell r="X2634">
            <v>134520.97159175461</v>
          </cell>
          <cell r="Y2634">
            <v>159789.39298885403</v>
          </cell>
          <cell r="Z2634">
            <v>170613.37417836813</v>
          </cell>
          <cell r="AA2634">
            <v>177973.90758573337</v>
          </cell>
          <cell r="AB2634">
            <v>0</v>
          </cell>
          <cell r="AC2634">
            <v>11397.29297084911</v>
          </cell>
          <cell r="AD2634">
            <v>22630.141725780999</v>
          </cell>
          <cell r="AE2634">
            <v>39651.029373362951</v>
          </cell>
          <cell r="AF2634">
            <v>54635.540814912645</v>
          </cell>
          <cell r="AG2634">
            <v>68890.314533236204</v>
          </cell>
          <cell r="AH2634">
            <v>90558.108419906421</v>
          </cell>
          <cell r="AI2634">
            <v>104878.69171825134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8645.5081415166369</v>
          </cell>
          <cell r="AQ2634">
            <v>18403.459605567634</v>
          </cell>
          <cell r="AR2634">
            <v>32539.66673832617</v>
          </cell>
          <cell r="AS2634">
            <v>43019.617767794902</v>
          </cell>
          <cell r="AT2634">
            <v>57396.071986581141</v>
          </cell>
          <cell r="AU2634">
            <v>76602.084184783904</v>
          </cell>
          <cell r="AV2634">
            <v>90378.807572167658</v>
          </cell>
          <cell r="AW2634">
            <v>100882.40824228621</v>
          </cell>
          <cell r="AX2634">
            <v>117033.93335393912</v>
          </cell>
          <cell r="AY2634">
            <v>128012.25967560729</v>
          </cell>
          <cell r="AZ2634">
            <v>140757.31338413263</v>
          </cell>
          <cell r="BA2634">
            <v>155613.3259542337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9809.5804967508102</v>
          </cell>
          <cell r="BQ2634">
            <v>23224.79841100235</v>
          </cell>
          <cell r="BR2634">
            <v>40608.846549161091</v>
          </cell>
          <cell r="BS2634">
            <v>54922.317912835118</v>
          </cell>
          <cell r="BT2634">
            <v>65492.9567988505</v>
          </cell>
          <cell r="BU2634">
            <v>77650.185303390957</v>
          </cell>
          <cell r="BV2634">
            <v>92053.641203483887</v>
          </cell>
          <cell r="BW2634">
            <v>0</v>
          </cell>
          <cell r="BX2634">
            <v>0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7817.6426340723001</v>
          </cell>
          <cell r="CD2634">
            <v>23361.201783273711</v>
          </cell>
          <cell r="CE2634">
            <v>43400.235790440689</v>
          </cell>
          <cell r="CF2634">
            <v>53609.745237229145</v>
          </cell>
          <cell r="CG2634">
            <v>65353.456275941113</v>
          </cell>
          <cell r="CH2634">
            <v>101044.94660816951</v>
          </cell>
          <cell r="CI2634">
            <v>114543.33316287254</v>
          </cell>
          <cell r="CJ2634">
            <v>125031.72239593853</v>
          </cell>
          <cell r="CK2634">
            <v>134364.68850906802</v>
          </cell>
          <cell r="CL2634">
            <v>159610.41870643923</v>
          </cell>
          <cell r="CM2634">
            <v>170416.59340621234</v>
          </cell>
          <cell r="CN2634">
            <v>177776.10268371768</v>
          </cell>
          <cell r="CO2634">
            <v>0</v>
          </cell>
          <cell r="CP2634">
            <v>11370.36411922528</v>
          </cell>
          <cell r="CQ2634">
            <v>22561.878223334439</v>
          </cell>
          <cell r="CR2634">
            <v>39577.808703804156</v>
          </cell>
          <cell r="CS2634">
            <v>54516.510432886862</v>
          </cell>
          <cell r="CT2634">
            <v>68772.313646804992</v>
          </cell>
          <cell r="CU2634">
            <v>90435.549821387787</v>
          </cell>
          <cell r="CV2634">
            <v>104787.84610978214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B2634">
            <v>0</v>
          </cell>
          <cell r="DC2634">
            <v>0</v>
          </cell>
          <cell r="DD2634">
            <v>0</v>
          </cell>
          <cell r="DE2634">
            <v>0</v>
          </cell>
          <cell r="DF2634">
            <v>0</v>
          </cell>
          <cell r="DG2634">
            <v>0</v>
          </cell>
          <cell r="DH2634">
            <v>0</v>
          </cell>
          <cell r="DI2634">
            <v>0</v>
          </cell>
          <cell r="DJ2634">
            <v>0</v>
          </cell>
          <cell r="DK2634">
            <v>0</v>
          </cell>
          <cell r="DL2634">
            <v>0</v>
          </cell>
          <cell r="DM2634">
            <v>0</v>
          </cell>
          <cell r="DN2634">
            <v>0</v>
          </cell>
          <cell r="DO2634">
            <v>0</v>
          </cell>
          <cell r="DP2634">
            <v>1.0388404892129027E-5</v>
          </cell>
          <cell r="DQ2634">
            <v>0</v>
          </cell>
          <cell r="DR2634">
            <v>0</v>
          </cell>
          <cell r="DS2634">
            <v>-2.9122891551959939E-6</v>
          </cell>
          <cell r="DT2634">
            <v>0</v>
          </cell>
          <cell r="DU2634">
            <v>0</v>
          </cell>
          <cell r="DV2634">
            <v>0</v>
          </cell>
          <cell r="DW2634">
            <v>0</v>
          </cell>
          <cell r="DX2634">
            <v>0</v>
          </cell>
          <cell r="DY2634">
            <v>0</v>
          </cell>
          <cell r="DZ2634">
            <v>0</v>
          </cell>
          <cell r="EA2634">
            <v>0</v>
          </cell>
          <cell r="EB2634">
            <v>0</v>
          </cell>
          <cell r="EC2634">
            <v>0.25450498802734334</v>
          </cell>
          <cell r="ED2634">
            <v>-6.4438616654254322E-3</v>
          </cell>
          <cell r="EE2634">
            <v>0.11206190812824168</v>
          </cell>
          <cell r="EF2634">
            <v>6.6951219112267202E-2</v>
          </cell>
          <cell r="EG2634">
            <v>2.0500193783899334E-2</v>
          </cell>
          <cell r="EH2634">
            <v>4.3678314738671897E-2</v>
          </cell>
          <cell r="EI2634">
            <v>5.1120782501997253E-2</v>
          </cell>
          <cell r="EJ2634">
            <v>-1</v>
          </cell>
          <cell r="EK2634">
            <v>-1</v>
          </cell>
          <cell r="EL2634">
            <v>-1</v>
          </cell>
          <cell r="EM2634">
            <v>-1</v>
          </cell>
          <cell r="EN2634">
            <v>-1</v>
          </cell>
          <cell r="EO2634">
            <v>0</v>
          </cell>
          <cell r="EP2634">
            <v>11370.36411922528</v>
          </cell>
          <cell r="EQ2634">
            <v>22561.878223334439</v>
          </cell>
          <cell r="ER2634">
            <v>39577.808703804156</v>
          </cell>
          <cell r="ES2634">
            <v>54516.510432886862</v>
          </cell>
          <cell r="ET2634">
            <v>68772.313646804992</v>
          </cell>
          <cell r="EU2634">
            <v>90435.549821387787</v>
          </cell>
          <cell r="EV2634">
            <v>104787.84610978214</v>
          </cell>
          <cell r="EW2634">
            <v>0</v>
          </cell>
          <cell r="EX2634">
            <v>0</v>
          </cell>
          <cell r="EY2634">
            <v>0</v>
          </cell>
          <cell r="EZ2634">
            <v>0</v>
          </cell>
          <cell r="FA2634">
            <v>0</v>
          </cell>
          <cell r="FB2634">
            <v>0</v>
          </cell>
          <cell r="FC2634">
            <v>0</v>
          </cell>
          <cell r="FD2634">
            <v>0</v>
          </cell>
          <cell r="FE2634">
            <v>0</v>
          </cell>
          <cell r="FF2634">
            <v>0</v>
          </cell>
          <cell r="FG2634">
            <v>0</v>
          </cell>
          <cell r="FH2634">
            <v>0</v>
          </cell>
          <cell r="FI2634">
            <v>0</v>
          </cell>
          <cell r="FJ2634">
            <v>0</v>
          </cell>
          <cell r="FK2634">
            <v>0</v>
          </cell>
          <cell r="FL2634">
            <v>0</v>
          </cell>
          <cell r="FM2634">
            <v>0</v>
          </cell>
          <cell r="FN2634">
            <v>0</v>
          </cell>
          <cell r="FO2634">
            <v>0</v>
          </cell>
          <cell r="FP2634">
            <v>162062.77836550571</v>
          </cell>
          <cell r="FQ2634">
            <v>177776.10268371768</v>
          </cell>
          <cell r="FR2634">
            <v>0</v>
          </cell>
          <cell r="FS2634">
            <v>0</v>
          </cell>
          <cell r="FT2634">
            <v>162062.77836550571</v>
          </cell>
          <cell r="FU2634">
            <v>162062.77836550571</v>
          </cell>
          <cell r="FV2634">
            <v>162062.77836550571</v>
          </cell>
          <cell r="FW2634">
            <v>-2.6431507305372079E-5</v>
          </cell>
          <cell r="FX2634" t="str">
            <v>EUROPE OPERATIONSLV EQPT (IEC&amp;NEMA)</v>
          </cell>
        </row>
        <row r="2635">
          <cell r="A2635" t="str">
            <v>Central Europe Operations</v>
          </cell>
          <cell r="B2635" t="str">
            <v>LV EQPT (IEC&amp;NEMA)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BV2635">
            <v>0</v>
          </cell>
          <cell r="BW2635">
            <v>0</v>
          </cell>
          <cell r="BX2635">
            <v>0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0</v>
          </cell>
          <cell r="CF2635">
            <v>0</v>
          </cell>
          <cell r="CG2635">
            <v>0</v>
          </cell>
          <cell r="CH2635">
            <v>0</v>
          </cell>
          <cell r="CI2635">
            <v>0</v>
          </cell>
          <cell r="CJ2635">
            <v>0</v>
          </cell>
          <cell r="CK2635">
            <v>0</v>
          </cell>
          <cell r="CL2635">
            <v>0</v>
          </cell>
          <cell r="CM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B2635">
            <v>0</v>
          </cell>
          <cell r="DC2635">
            <v>0</v>
          </cell>
          <cell r="DD2635">
            <v>0</v>
          </cell>
          <cell r="DE2635">
            <v>0</v>
          </cell>
          <cell r="DF2635">
            <v>0</v>
          </cell>
          <cell r="DG2635">
            <v>0</v>
          </cell>
          <cell r="DH2635">
            <v>0</v>
          </cell>
          <cell r="DI2635">
            <v>0</v>
          </cell>
          <cell r="DJ2635">
            <v>0</v>
          </cell>
          <cell r="DK2635">
            <v>0</v>
          </cell>
          <cell r="DL2635">
            <v>0</v>
          </cell>
          <cell r="DM2635">
            <v>0</v>
          </cell>
          <cell r="DN2635">
            <v>0</v>
          </cell>
          <cell r="DO2635">
            <v>0</v>
          </cell>
          <cell r="DP2635">
            <v>0</v>
          </cell>
          <cell r="DQ2635">
            <v>0</v>
          </cell>
          <cell r="DR2635">
            <v>0</v>
          </cell>
          <cell r="DS2635">
            <v>0</v>
          </cell>
          <cell r="DT2635">
            <v>0</v>
          </cell>
          <cell r="DU2635">
            <v>0</v>
          </cell>
          <cell r="DV2635">
            <v>0</v>
          </cell>
          <cell r="DW2635">
            <v>0</v>
          </cell>
          <cell r="DX2635">
            <v>0</v>
          </cell>
          <cell r="DY2635">
            <v>0</v>
          </cell>
          <cell r="DZ2635">
            <v>0</v>
          </cell>
          <cell r="EA2635">
            <v>0</v>
          </cell>
          <cell r="EB2635">
            <v>0</v>
          </cell>
          <cell r="EC2635">
            <v>1</v>
          </cell>
          <cell r="ED2635">
            <v>1</v>
          </cell>
          <cell r="EE2635">
            <v>1</v>
          </cell>
          <cell r="EF2635">
            <v>1</v>
          </cell>
          <cell r="EG2635">
            <v>1</v>
          </cell>
          <cell r="EH2635">
            <v>1</v>
          </cell>
          <cell r="EI2635">
            <v>1</v>
          </cell>
          <cell r="EJ2635">
            <v>1</v>
          </cell>
          <cell r="EK2635">
            <v>1</v>
          </cell>
          <cell r="EL2635">
            <v>1</v>
          </cell>
          <cell r="EM2635">
            <v>1</v>
          </cell>
          <cell r="EN2635">
            <v>1</v>
          </cell>
          <cell r="EO2635">
            <v>0</v>
          </cell>
          <cell r="EP2635">
            <v>0</v>
          </cell>
          <cell r="EQ2635">
            <v>0</v>
          </cell>
          <cell r="ER2635">
            <v>0</v>
          </cell>
          <cell r="ES2635">
            <v>0</v>
          </cell>
          <cell r="ET2635">
            <v>0</v>
          </cell>
          <cell r="EU2635">
            <v>0</v>
          </cell>
          <cell r="EV2635">
            <v>0</v>
          </cell>
          <cell r="EW2635">
            <v>0</v>
          </cell>
          <cell r="EX2635">
            <v>0</v>
          </cell>
          <cell r="EY2635">
            <v>0</v>
          </cell>
          <cell r="EZ2635">
            <v>0</v>
          </cell>
          <cell r="FA2635">
            <v>0</v>
          </cell>
          <cell r="FB2635">
            <v>0</v>
          </cell>
          <cell r="FC2635">
            <v>0</v>
          </cell>
          <cell r="FD2635">
            <v>0</v>
          </cell>
          <cell r="FE2635">
            <v>0</v>
          </cell>
          <cell r="FF2635">
            <v>0</v>
          </cell>
          <cell r="FG2635">
            <v>0</v>
          </cell>
          <cell r="FH2635">
            <v>0</v>
          </cell>
          <cell r="FI2635">
            <v>0</v>
          </cell>
          <cell r="FJ2635">
            <v>0</v>
          </cell>
          <cell r="FK2635">
            <v>0</v>
          </cell>
          <cell r="FL2635">
            <v>0</v>
          </cell>
          <cell r="FM2635">
            <v>0</v>
          </cell>
          <cell r="FN2635">
            <v>0</v>
          </cell>
          <cell r="FO2635">
            <v>0</v>
          </cell>
          <cell r="FP2635">
            <v>0</v>
          </cell>
          <cell r="FQ2635">
            <v>0</v>
          </cell>
          <cell r="FR2635">
            <v>0</v>
          </cell>
          <cell r="FS2635">
            <v>0</v>
          </cell>
          <cell r="FT2635">
            <v>0</v>
          </cell>
          <cell r="FU2635">
            <v>0</v>
          </cell>
          <cell r="FV2635">
            <v>0</v>
          </cell>
          <cell r="FW2635">
            <v>0</v>
          </cell>
          <cell r="FX2635" t="str">
            <v>Central Europe OperationsLV EQPT (IEC&amp;NEMA)</v>
          </cell>
        </row>
        <row r="2636">
          <cell r="A2636" t="str">
            <v>Zone DACH</v>
          </cell>
          <cell r="B2636" t="str">
            <v>LV EQPT (IEC&amp;NEMA)</v>
          </cell>
          <cell r="C2636">
            <v>1783.7455480000001</v>
          </cell>
          <cell r="D2636">
            <v>4042.24251</v>
          </cell>
          <cell r="E2636">
            <v>6179.6071400000001</v>
          </cell>
          <cell r="F2636">
            <v>6970.3773120000005</v>
          </cell>
          <cell r="G2636">
            <v>7661.6499139999996</v>
          </cell>
          <cell r="H2636">
            <v>9289.1545839999999</v>
          </cell>
          <cell r="I2636">
            <v>10991.688050000001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740</v>
          </cell>
          <cell r="Q2636">
            <v>5855</v>
          </cell>
          <cell r="R2636">
            <v>7396</v>
          </cell>
          <cell r="S2636">
            <v>9220</v>
          </cell>
          <cell r="T2636">
            <v>9691</v>
          </cell>
          <cell r="U2636">
            <v>10526</v>
          </cell>
          <cell r="V2636">
            <v>11577</v>
          </cell>
          <cell r="W2636">
            <v>15291.609345999999</v>
          </cell>
          <cell r="X2636">
            <v>16816.677548</v>
          </cell>
          <cell r="Y2636">
            <v>17764.677548</v>
          </cell>
          <cell r="Z2636">
            <v>19721.677548</v>
          </cell>
          <cell r="AA2636">
            <v>20939.677548</v>
          </cell>
          <cell r="AB2636">
            <v>0</v>
          </cell>
          <cell r="AC2636">
            <v>1602.9380839999999</v>
          </cell>
          <cell r="AD2636">
            <v>3779.6833900000001</v>
          </cell>
          <cell r="AE2636">
            <v>6419.9311959999995</v>
          </cell>
          <cell r="AF2636">
            <v>7277.8189439999996</v>
          </cell>
          <cell r="AG2636">
            <v>10116.728553999999</v>
          </cell>
          <cell r="AH2636">
            <v>13975.068031999999</v>
          </cell>
          <cell r="AI2636">
            <v>15048.788896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2286.3729870000002</v>
          </cell>
          <cell r="AQ2636">
            <v>4656.6879900000004</v>
          </cell>
          <cell r="AR2636">
            <v>8278.7608540000001</v>
          </cell>
          <cell r="AS2636">
            <v>10830.000096</v>
          </cell>
          <cell r="AT2636">
            <v>15499.372482000001</v>
          </cell>
          <cell r="AU2636">
            <v>23539.152480000001</v>
          </cell>
          <cell r="AV2636">
            <v>27887.336973999998</v>
          </cell>
          <cell r="AW2636">
            <v>29623.337643999999</v>
          </cell>
          <cell r="AX2636">
            <v>35391.650029999997</v>
          </cell>
          <cell r="AY2636">
            <v>37214.409196000001</v>
          </cell>
          <cell r="AZ2636">
            <v>40002.052978</v>
          </cell>
          <cell r="BA2636">
            <v>42705.220015999999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1784.7076</v>
          </cell>
          <cell r="BQ2636">
            <v>4040.6803</v>
          </cell>
          <cell r="BR2636">
            <v>6175.4629999999997</v>
          </cell>
          <cell r="BS2636">
            <v>6976.3200999999999</v>
          </cell>
          <cell r="BT2636">
            <v>7674.3200999999999</v>
          </cell>
          <cell r="BU2636">
            <v>9295.3201000000008</v>
          </cell>
          <cell r="BV2636">
            <v>10996.1775</v>
          </cell>
          <cell r="BW2636">
            <v>0</v>
          </cell>
          <cell r="BX2636">
            <v>0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740</v>
          </cell>
          <cell r="CD2636">
            <v>5855</v>
          </cell>
          <cell r="CE2636">
            <v>7396</v>
          </cell>
          <cell r="CF2636">
            <v>9220</v>
          </cell>
          <cell r="CG2636">
            <v>9691</v>
          </cell>
          <cell r="CH2636">
            <v>10526</v>
          </cell>
          <cell r="CI2636">
            <v>11577</v>
          </cell>
          <cell r="CJ2636">
            <v>15292.130300000001</v>
          </cell>
          <cell r="CK2636">
            <v>16817.271400000001</v>
          </cell>
          <cell r="CL2636">
            <v>17765.271400000001</v>
          </cell>
          <cell r="CM2636">
            <v>19722.271400000001</v>
          </cell>
          <cell r="CN2636">
            <v>20940.271400000001</v>
          </cell>
          <cell r="CO2636">
            <v>0</v>
          </cell>
          <cell r="CP2636">
            <v>1603.8507999999999</v>
          </cell>
          <cell r="CQ2636">
            <v>3778.5466999999999</v>
          </cell>
          <cell r="CR2636">
            <v>6418.3882000000003</v>
          </cell>
          <cell r="CS2636">
            <v>7280.1012000000001</v>
          </cell>
          <cell r="CT2636">
            <v>10127.196099999999</v>
          </cell>
          <cell r="CU2636">
            <v>13983.5648</v>
          </cell>
          <cell r="CV2636">
            <v>15055.132799999999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B2636">
            <v>0</v>
          </cell>
          <cell r="DC2636">
            <v>0</v>
          </cell>
          <cell r="DD2636">
            <v>0</v>
          </cell>
          <cell r="DE2636">
            <v>0</v>
          </cell>
          <cell r="DF2636">
            <v>0</v>
          </cell>
          <cell r="DG2636">
            <v>0</v>
          </cell>
          <cell r="DH2636">
            <v>0</v>
          </cell>
          <cell r="DI2636">
            <v>0</v>
          </cell>
          <cell r="DJ2636">
            <v>0</v>
          </cell>
          <cell r="DK2636">
            <v>0</v>
          </cell>
          <cell r="DL2636">
            <v>0</v>
          </cell>
          <cell r="DM2636">
            <v>0</v>
          </cell>
          <cell r="DN2636">
            <v>0</v>
          </cell>
          <cell r="DO2636">
            <v>0</v>
          </cell>
          <cell r="DP2636">
            <v>0</v>
          </cell>
          <cell r="DQ2636">
            <v>0</v>
          </cell>
          <cell r="DR2636">
            <v>0</v>
          </cell>
          <cell r="DS2636">
            <v>0</v>
          </cell>
          <cell r="DT2636">
            <v>0</v>
          </cell>
          <cell r="DU2636">
            <v>0</v>
          </cell>
          <cell r="DV2636">
            <v>0</v>
          </cell>
          <cell r="DW2636">
            <v>0</v>
          </cell>
          <cell r="DX2636">
            <v>0</v>
          </cell>
          <cell r="DY2636">
            <v>0</v>
          </cell>
          <cell r="DZ2636">
            <v>0</v>
          </cell>
          <cell r="EA2636">
            <v>0</v>
          </cell>
          <cell r="EB2636">
            <v>0</v>
          </cell>
          <cell r="EC2636">
            <v>1.4104669567567569</v>
          </cell>
          <cell r="ED2636">
            <v>-0.30960845260461145</v>
          </cell>
          <cell r="EE2636">
            <v>-0.16446631422390479</v>
          </cell>
          <cell r="EF2636">
            <v>-0.24399378394793925</v>
          </cell>
          <cell r="EG2636">
            <v>-0.20940564296770203</v>
          </cell>
          <cell r="EH2636">
            <v>-0.11750383963518907</v>
          </cell>
          <cell r="EI2636">
            <v>-5.0558171374276539E-2</v>
          </cell>
          <cell r="EJ2636">
            <v>-1</v>
          </cell>
          <cell r="EK2636">
            <v>-1</v>
          </cell>
          <cell r="EL2636">
            <v>-1</v>
          </cell>
          <cell r="EM2636">
            <v>-1</v>
          </cell>
          <cell r="EN2636">
            <v>-1</v>
          </cell>
          <cell r="EO2636">
            <v>0</v>
          </cell>
          <cell r="EP2636">
            <v>1603.8507999999999</v>
          </cell>
          <cell r="EQ2636">
            <v>3778.5466999999999</v>
          </cell>
          <cell r="ER2636">
            <v>6418.3882000000003</v>
          </cell>
          <cell r="ES2636">
            <v>7280.1012000000001</v>
          </cell>
          <cell r="ET2636">
            <v>10127.196099999999</v>
          </cell>
          <cell r="EU2636">
            <v>13983.5648</v>
          </cell>
          <cell r="EV2636">
            <v>15055.132799999999</v>
          </cell>
          <cell r="EW2636">
            <v>0</v>
          </cell>
          <cell r="EX2636">
            <v>0</v>
          </cell>
          <cell r="EY2636">
            <v>0</v>
          </cell>
          <cell r="EZ2636">
            <v>0</v>
          </cell>
          <cell r="FA2636">
            <v>0</v>
          </cell>
          <cell r="FB2636">
            <v>0</v>
          </cell>
          <cell r="FC2636">
            <v>0</v>
          </cell>
          <cell r="FD2636">
            <v>0</v>
          </cell>
          <cell r="FE2636">
            <v>0</v>
          </cell>
          <cell r="FF2636">
            <v>0</v>
          </cell>
          <cell r="FG2636">
            <v>0</v>
          </cell>
          <cell r="FH2636">
            <v>0</v>
          </cell>
          <cell r="FI2636">
            <v>0</v>
          </cell>
          <cell r="FJ2636">
            <v>0</v>
          </cell>
          <cell r="FK2636">
            <v>0</v>
          </cell>
          <cell r="FL2636">
            <v>0</v>
          </cell>
          <cell r="FM2636">
            <v>0</v>
          </cell>
          <cell r="FN2636">
            <v>0</v>
          </cell>
          <cell r="FO2636">
            <v>0</v>
          </cell>
          <cell r="FP2636">
            <v>21694.46</v>
          </cell>
          <cell r="FQ2636">
            <v>20940.271400000001</v>
          </cell>
          <cell r="FR2636">
            <v>0</v>
          </cell>
          <cell r="FS2636">
            <v>0</v>
          </cell>
          <cell r="FT2636">
            <v>21694.46</v>
          </cell>
          <cell r="FU2636">
            <v>21694.46</v>
          </cell>
          <cell r="FV2636">
            <v>21694.46</v>
          </cell>
          <cell r="FW2636">
            <v>0</v>
          </cell>
          <cell r="FX2636" t="str">
            <v>Zone DACHLV EQPT (IEC&amp;NEMA)</v>
          </cell>
        </row>
        <row r="2637">
          <cell r="A2637" t="str">
            <v>Country Germany</v>
          </cell>
          <cell r="B2637" t="str">
            <v>LV EQPT (IEC&amp;NEMA)</v>
          </cell>
          <cell r="C2637">
            <v>1651</v>
          </cell>
          <cell r="D2637">
            <v>3361</v>
          </cell>
          <cell r="E2637">
            <v>4005</v>
          </cell>
          <cell r="F2637">
            <v>4804</v>
          </cell>
          <cell r="G2637">
            <v>5502</v>
          </cell>
          <cell r="H2637">
            <v>7123</v>
          </cell>
          <cell r="I2637">
            <v>882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740</v>
          </cell>
          <cell r="Q2637">
            <v>5855</v>
          </cell>
          <cell r="R2637">
            <v>7396</v>
          </cell>
          <cell r="S2637">
            <v>9220</v>
          </cell>
          <cell r="T2637">
            <v>9691</v>
          </cell>
          <cell r="U2637">
            <v>10526</v>
          </cell>
          <cell r="V2637">
            <v>11577</v>
          </cell>
          <cell r="W2637">
            <v>15041</v>
          </cell>
          <cell r="X2637">
            <v>16531</v>
          </cell>
          <cell r="Y2637">
            <v>17479</v>
          </cell>
          <cell r="Z2637">
            <v>19436</v>
          </cell>
          <cell r="AA2637">
            <v>20654</v>
          </cell>
          <cell r="AB2637">
            <v>0</v>
          </cell>
          <cell r="AC2637">
            <v>1477</v>
          </cell>
          <cell r="AD2637">
            <v>3284</v>
          </cell>
          <cell r="AE2637">
            <v>5611</v>
          </cell>
          <cell r="AF2637">
            <v>6446</v>
          </cell>
          <cell r="AG2637">
            <v>8334</v>
          </cell>
          <cell r="AH2637">
            <v>10993</v>
          </cell>
          <cell r="AI2637">
            <v>11996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2083</v>
          </cell>
          <cell r="AQ2637">
            <v>4346</v>
          </cell>
          <cell r="AR2637">
            <v>7173</v>
          </cell>
          <cell r="AS2637">
            <v>9396</v>
          </cell>
          <cell r="AT2637">
            <v>13531</v>
          </cell>
          <cell r="AU2637">
            <v>21123</v>
          </cell>
          <cell r="AV2637">
            <v>25087</v>
          </cell>
          <cell r="AW2637">
            <v>26582</v>
          </cell>
          <cell r="AX2637">
            <v>31820</v>
          </cell>
          <cell r="AY2637">
            <v>33127</v>
          </cell>
          <cell r="AZ2637">
            <v>35546</v>
          </cell>
          <cell r="BA2637">
            <v>37925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1651</v>
          </cell>
          <cell r="BQ2637">
            <v>3361</v>
          </cell>
          <cell r="BR2637">
            <v>4005</v>
          </cell>
          <cell r="BS2637">
            <v>4804</v>
          </cell>
          <cell r="BT2637">
            <v>5502</v>
          </cell>
          <cell r="BU2637">
            <v>7123</v>
          </cell>
          <cell r="BV2637">
            <v>8829</v>
          </cell>
          <cell r="BW2637">
            <v>0</v>
          </cell>
          <cell r="BX2637">
            <v>0</v>
          </cell>
          <cell r="BY2637">
            <v>0</v>
          </cell>
          <cell r="BZ2637">
            <v>0</v>
          </cell>
          <cell r="CA2637">
            <v>0</v>
          </cell>
          <cell r="CB2637">
            <v>0</v>
          </cell>
          <cell r="CC2637">
            <v>740</v>
          </cell>
          <cell r="CD2637">
            <v>5855</v>
          </cell>
          <cell r="CE2637">
            <v>7396</v>
          </cell>
          <cell r="CF2637">
            <v>9220</v>
          </cell>
          <cell r="CG2637">
            <v>9691</v>
          </cell>
          <cell r="CH2637">
            <v>10526</v>
          </cell>
          <cell r="CI2637">
            <v>11577</v>
          </cell>
          <cell r="CJ2637">
            <v>15041</v>
          </cell>
          <cell r="CK2637">
            <v>16531</v>
          </cell>
          <cell r="CL2637">
            <v>17479</v>
          </cell>
          <cell r="CM2637">
            <v>19436</v>
          </cell>
          <cell r="CN2637">
            <v>20654</v>
          </cell>
          <cell r="CO2637">
            <v>0</v>
          </cell>
          <cell r="CP2637">
            <v>1477</v>
          </cell>
          <cell r="CQ2637">
            <v>3284</v>
          </cell>
          <cell r="CR2637">
            <v>5611</v>
          </cell>
          <cell r="CS2637">
            <v>6446</v>
          </cell>
          <cell r="CT2637">
            <v>8334</v>
          </cell>
          <cell r="CU2637">
            <v>10993</v>
          </cell>
          <cell r="CV2637">
            <v>11996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B2637">
            <v>0</v>
          </cell>
          <cell r="DC2637">
            <v>0</v>
          </cell>
          <cell r="DD2637">
            <v>0</v>
          </cell>
          <cell r="DE2637">
            <v>0</v>
          </cell>
          <cell r="DF2637">
            <v>0</v>
          </cell>
          <cell r="DG2637">
            <v>0</v>
          </cell>
          <cell r="DH2637">
            <v>0</v>
          </cell>
          <cell r="DI2637">
            <v>0</v>
          </cell>
          <cell r="DJ2637">
            <v>0</v>
          </cell>
          <cell r="DK2637">
            <v>0</v>
          </cell>
          <cell r="DL2637">
            <v>0</v>
          </cell>
          <cell r="DM2637">
            <v>0</v>
          </cell>
          <cell r="DN2637">
            <v>0</v>
          </cell>
          <cell r="DO2637">
            <v>0</v>
          </cell>
          <cell r="DP2637">
            <v>0</v>
          </cell>
          <cell r="DQ2637">
            <v>0</v>
          </cell>
          <cell r="DR2637">
            <v>0</v>
          </cell>
          <cell r="DS2637">
            <v>0</v>
          </cell>
          <cell r="DT2637">
            <v>0</v>
          </cell>
          <cell r="DU2637">
            <v>0</v>
          </cell>
          <cell r="DV2637">
            <v>0</v>
          </cell>
          <cell r="DW2637">
            <v>0</v>
          </cell>
          <cell r="DX2637">
            <v>0</v>
          </cell>
          <cell r="DY2637">
            <v>0</v>
          </cell>
          <cell r="DZ2637">
            <v>0</v>
          </cell>
          <cell r="EA2637">
            <v>0</v>
          </cell>
          <cell r="EB2637">
            <v>0</v>
          </cell>
          <cell r="EC2637">
            <v>1.2310810810810811</v>
          </cell>
          <cell r="ED2637">
            <v>-0.42596071733561058</v>
          </cell>
          <cell r="EE2637">
            <v>-0.45849107625743646</v>
          </cell>
          <cell r="EF2637">
            <v>-0.47895878524945767</v>
          </cell>
          <cell r="EG2637">
            <v>-0.43225673305128465</v>
          </cell>
          <cell r="EH2637">
            <v>-0.32329469884096518</v>
          </cell>
          <cell r="EI2637">
            <v>-0.23736719357346459</v>
          </cell>
          <cell r="EJ2637">
            <v>-1</v>
          </cell>
          <cell r="EK2637">
            <v>-1</v>
          </cell>
          <cell r="EL2637">
            <v>-1</v>
          </cell>
          <cell r="EM2637">
            <v>-1</v>
          </cell>
          <cell r="EN2637">
            <v>-1</v>
          </cell>
          <cell r="EO2637">
            <v>0</v>
          </cell>
          <cell r="EP2637">
            <v>1477</v>
          </cell>
          <cell r="EQ2637">
            <v>3284</v>
          </cell>
          <cell r="ER2637">
            <v>5611</v>
          </cell>
          <cell r="ES2637">
            <v>6446</v>
          </cell>
          <cell r="ET2637">
            <v>8334</v>
          </cell>
          <cell r="EU2637">
            <v>10993</v>
          </cell>
          <cell r="EV2637">
            <v>11996</v>
          </cell>
          <cell r="EW2637">
            <v>0</v>
          </cell>
          <cell r="EX2637">
            <v>0</v>
          </cell>
          <cell r="EY2637">
            <v>0</v>
          </cell>
          <cell r="EZ2637">
            <v>0</v>
          </cell>
          <cell r="FA2637">
            <v>0</v>
          </cell>
          <cell r="FB2637">
            <v>0</v>
          </cell>
          <cell r="FC2637">
            <v>0</v>
          </cell>
          <cell r="FD2637">
            <v>0</v>
          </cell>
          <cell r="FE2637">
            <v>0</v>
          </cell>
          <cell r="FF2637">
            <v>0</v>
          </cell>
          <cell r="FG2637">
            <v>0</v>
          </cell>
          <cell r="FH2637">
            <v>0</v>
          </cell>
          <cell r="FI2637">
            <v>0</v>
          </cell>
          <cell r="FJ2637">
            <v>0</v>
          </cell>
          <cell r="FK2637">
            <v>0</v>
          </cell>
          <cell r="FL2637">
            <v>0</v>
          </cell>
          <cell r="FM2637">
            <v>0</v>
          </cell>
          <cell r="FN2637">
            <v>0</v>
          </cell>
          <cell r="FO2637">
            <v>0</v>
          </cell>
          <cell r="FP2637">
            <v>19466</v>
          </cell>
          <cell r="FQ2637">
            <v>20654</v>
          </cell>
          <cell r="FR2637">
            <v>0</v>
          </cell>
          <cell r="FS2637">
            <v>0</v>
          </cell>
          <cell r="FT2637">
            <v>19466</v>
          </cell>
          <cell r="FU2637">
            <v>19466</v>
          </cell>
          <cell r="FV2637">
            <v>19466</v>
          </cell>
          <cell r="FW2637">
            <v>0</v>
          </cell>
          <cell r="FX2637" t="str">
            <v>Country GermanyLV EQPT (IEC&amp;NEMA)</v>
          </cell>
        </row>
        <row r="2638">
          <cell r="A2638" t="str">
            <v>Country Austria</v>
          </cell>
          <cell r="B2638" t="str">
            <v>LV EQPT (IEC&amp;NEMA)</v>
          </cell>
          <cell r="C2638">
            <v>0</v>
          </cell>
          <cell r="D2638">
            <v>0</v>
          </cell>
          <cell r="E2638">
            <v>2</v>
          </cell>
          <cell r="F2638">
            <v>3</v>
          </cell>
          <cell r="G2638">
            <v>3</v>
          </cell>
          <cell r="H2638">
            <v>3</v>
          </cell>
          <cell r="I2638">
            <v>3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1</v>
          </cell>
          <cell r="AG2638">
            <v>1</v>
          </cell>
          <cell r="AH2638">
            <v>1</v>
          </cell>
          <cell r="AI2638">
            <v>1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4</v>
          </cell>
          <cell r="AR2638">
            <v>4</v>
          </cell>
          <cell r="AS2638">
            <v>4</v>
          </cell>
          <cell r="AT2638">
            <v>6</v>
          </cell>
          <cell r="AU2638">
            <v>6</v>
          </cell>
          <cell r="AV2638">
            <v>6</v>
          </cell>
          <cell r="AW2638">
            <v>46</v>
          </cell>
          <cell r="AX2638">
            <v>52</v>
          </cell>
          <cell r="AY2638">
            <v>52</v>
          </cell>
          <cell r="AZ2638">
            <v>52</v>
          </cell>
          <cell r="BA2638">
            <v>52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2</v>
          </cell>
          <cell r="BS2638">
            <v>3</v>
          </cell>
          <cell r="BT2638">
            <v>3</v>
          </cell>
          <cell r="BU2638">
            <v>3</v>
          </cell>
          <cell r="BV2638">
            <v>3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I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1</v>
          </cell>
          <cell r="CT2638">
            <v>1</v>
          </cell>
          <cell r="CU2638">
            <v>1</v>
          </cell>
          <cell r="CV2638">
            <v>1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B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  <cell r="DI2638">
            <v>0</v>
          </cell>
          <cell r="DJ2638">
            <v>0</v>
          </cell>
          <cell r="DK2638">
            <v>0</v>
          </cell>
          <cell r="DL2638">
            <v>0</v>
          </cell>
          <cell r="DM2638">
            <v>0</v>
          </cell>
          <cell r="DN2638">
            <v>0</v>
          </cell>
          <cell r="DO2638">
            <v>0</v>
          </cell>
          <cell r="DP2638">
            <v>0</v>
          </cell>
          <cell r="DQ2638">
            <v>0</v>
          </cell>
          <cell r="DR2638">
            <v>0</v>
          </cell>
          <cell r="DS2638">
            <v>0</v>
          </cell>
          <cell r="DT2638">
            <v>0</v>
          </cell>
          <cell r="DU2638">
            <v>0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DZ2638">
            <v>0</v>
          </cell>
          <cell r="EA2638">
            <v>0</v>
          </cell>
          <cell r="EB2638">
            <v>0</v>
          </cell>
          <cell r="EC2638">
            <v>1</v>
          </cell>
          <cell r="ED2638">
            <v>1</v>
          </cell>
          <cell r="EE2638">
            <v>1</v>
          </cell>
          <cell r="EF2638">
            <v>1</v>
          </cell>
          <cell r="EG2638">
            <v>1</v>
          </cell>
          <cell r="EH2638">
            <v>1</v>
          </cell>
          <cell r="EI2638">
            <v>1</v>
          </cell>
          <cell r="EJ2638">
            <v>1</v>
          </cell>
          <cell r="EK2638">
            <v>1</v>
          </cell>
          <cell r="EL2638">
            <v>1</v>
          </cell>
          <cell r="EM2638">
            <v>1</v>
          </cell>
          <cell r="EN2638">
            <v>1</v>
          </cell>
          <cell r="EO2638">
            <v>0</v>
          </cell>
          <cell r="EP2638">
            <v>0</v>
          </cell>
          <cell r="EQ2638">
            <v>0</v>
          </cell>
          <cell r="ER2638">
            <v>0</v>
          </cell>
          <cell r="ES2638">
            <v>1</v>
          </cell>
          <cell r="ET2638">
            <v>1</v>
          </cell>
          <cell r="EU2638">
            <v>1</v>
          </cell>
          <cell r="EV2638">
            <v>1</v>
          </cell>
          <cell r="EW2638">
            <v>0</v>
          </cell>
          <cell r="EX2638">
            <v>0</v>
          </cell>
          <cell r="EY2638">
            <v>0</v>
          </cell>
          <cell r="EZ2638">
            <v>0</v>
          </cell>
          <cell r="FA2638">
            <v>0</v>
          </cell>
          <cell r="FB2638">
            <v>0</v>
          </cell>
          <cell r="FC2638">
            <v>0</v>
          </cell>
          <cell r="FD2638">
            <v>0</v>
          </cell>
          <cell r="FE2638">
            <v>0</v>
          </cell>
          <cell r="FF2638">
            <v>0</v>
          </cell>
          <cell r="FG2638">
            <v>0</v>
          </cell>
          <cell r="FH2638">
            <v>0</v>
          </cell>
          <cell r="FI2638">
            <v>0</v>
          </cell>
          <cell r="FJ2638">
            <v>0</v>
          </cell>
          <cell r="FK2638">
            <v>0</v>
          </cell>
          <cell r="FL2638">
            <v>0</v>
          </cell>
          <cell r="FM2638">
            <v>0</v>
          </cell>
          <cell r="FN2638">
            <v>0</v>
          </cell>
          <cell r="FO2638">
            <v>0</v>
          </cell>
          <cell r="FP2638">
            <v>0</v>
          </cell>
          <cell r="FQ2638">
            <v>0</v>
          </cell>
          <cell r="FR2638">
            <v>0</v>
          </cell>
          <cell r="FS2638">
            <v>0</v>
          </cell>
          <cell r="FT2638">
            <v>0</v>
          </cell>
          <cell r="FU2638">
            <v>0</v>
          </cell>
          <cell r="FV2638">
            <v>0</v>
          </cell>
          <cell r="FW2638">
            <v>0</v>
          </cell>
          <cell r="FX2638" t="str">
            <v>Country AustriaLV EQPT (IEC&amp;NEMA)</v>
          </cell>
        </row>
        <row r="2639">
          <cell r="A2639" t="str">
            <v>Country Switzerland</v>
          </cell>
          <cell r="B2639" t="str">
            <v>LV EQPT (IEC&amp;NEMA)</v>
          </cell>
          <cell r="C2639">
            <v>132.74554800000001</v>
          </cell>
          <cell r="D2639">
            <v>681.24251000000004</v>
          </cell>
          <cell r="E2639">
            <v>2172.6071400000001</v>
          </cell>
          <cell r="F2639">
            <v>2163.3773120000001</v>
          </cell>
          <cell r="G2639">
            <v>2156.6499140000001</v>
          </cell>
          <cell r="H2639">
            <v>2163.1545839999999</v>
          </cell>
          <cell r="I2639">
            <v>2159.6880500000002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250.60934599999999</v>
          </cell>
          <cell r="X2639">
            <v>285.677548</v>
          </cell>
          <cell r="Y2639">
            <v>285.677548</v>
          </cell>
          <cell r="Z2639">
            <v>285.677548</v>
          </cell>
          <cell r="AA2639">
            <v>285.677548</v>
          </cell>
          <cell r="AB2639">
            <v>0</v>
          </cell>
          <cell r="AC2639">
            <v>125.938084</v>
          </cell>
          <cell r="AD2639">
            <v>495.68338999999997</v>
          </cell>
          <cell r="AE2639">
            <v>808.931196</v>
          </cell>
          <cell r="AF2639">
            <v>830.81894399999999</v>
          </cell>
          <cell r="AG2639">
            <v>1781.7285539999998</v>
          </cell>
          <cell r="AH2639">
            <v>2981.0680320000001</v>
          </cell>
          <cell r="AI2639">
            <v>3051.788896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203.37298699999999</v>
          </cell>
          <cell r="AQ2639">
            <v>306.68799000000001</v>
          </cell>
          <cell r="AR2639">
            <v>1101.7608540000001</v>
          </cell>
          <cell r="AS2639">
            <v>1430.000096</v>
          </cell>
          <cell r="AT2639">
            <v>1962.372482</v>
          </cell>
          <cell r="AU2639">
            <v>2410.1524800000002</v>
          </cell>
          <cell r="AV2639">
            <v>2794.3369739999998</v>
          </cell>
          <cell r="AW2639">
            <v>2995.3376440000002</v>
          </cell>
          <cell r="AX2639">
            <v>3519.6500299999998</v>
          </cell>
          <cell r="AY2639">
            <v>4035.4091960000001</v>
          </cell>
          <cell r="AZ2639">
            <v>4404.0529779999997</v>
          </cell>
          <cell r="BA2639">
            <v>4728.2200160000002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133.70760000000001</v>
          </cell>
          <cell r="BQ2639">
            <v>679.68029999999999</v>
          </cell>
          <cell r="BR2639">
            <v>2168.4630000000002</v>
          </cell>
          <cell r="BS2639">
            <v>2169.3200999999999</v>
          </cell>
          <cell r="BT2639">
            <v>2169.3200999999999</v>
          </cell>
          <cell r="BU2639">
            <v>2169.3200999999999</v>
          </cell>
          <cell r="BV2639">
            <v>2164.1774999999998</v>
          </cell>
          <cell r="BW2639">
            <v>0</v>
          </cell>
          <cell r="BX2639">
            <v>0</v>
          </cell>
          <cell r="BY2639">
            <v>0</v>
          </cell>
          <cell r="BZ2639">
            <v>0</v>
          </cell>
          <cell r="CA2639">
            <v>0</v>
          </cell>
          <cell r="CB2639">
            <v>0</v>
          </cell>
          <cell r="CC2639">
            <v>0</v>
          </cell>
          <cell r="CD2639">
            <v>0</v>
          </cell>
          <cell r="CE2639">
            <v>0</v>
          </cell>
          <cell r="CF2639">
            <v>0</v>
          </cell>
          <cell r="CG2639">
            <v>0</v>
          </cell>
          <cell r="CH2639">
            <v>0</v>
          </cell>
          <cell r="CI2639">
            <v>0</v>
          </cell>
          <cell r="CJ2639">
            <v>251.13030000000001</v>
          </cell>
          <cell r="CK2639">
            <v>286.27140000000003</v>
          </cell>
          <cell r="CL2639">
            <v>286.27140000000003</v>
          </cell>
          <cell r="CM2639">
            <v>286.27140000000003</v>
          </cell>
          <cell r="CN2639">
            <v>286.27140000000003</v>
          </cell>
          <cell r="CO2639">
            <v>0</v>
          </cell>
          <cell r="CP2639">
            <v>126.85080000000001</v>
          </cell>
          <cell r="CQ2639">
            <v>494.54669999999999</v>
          </cell>
          <cell r="CR2639">
            <v>807.3882000000001</v>
          </cell>
          <cell r="CS2639">
            <v>833.10119999999995</v>
          </cell>
          <cell r="CT2639">
            <v>1792.1961000000001</v>
          </cell>
          <cell r="CU2639">
            <v>2989.5648000000001</v>
          </cell>
          <cell r="CV2639">
            <v>3058.1327999999999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B2639">
            <v>0</v>
          </cell>
          <cell r="DC2639">
            <v>0</v>
          </cell>
          <cell r="DD2639">
            <v>0</v>
          </cell>
          <cell r="DE2639">
            <v>0</v>
          </cell>
          <cell r="DF2639">
            <v>0</v>
          </cell>
          <cell r="DG2639">
            <v>0</v>
          </cell>
          <cell r="DH2639">
            <v>0</v>
          </cell>
          <cell r="DI2639">
            <v>0</v>
          </cell>
          <cell r="DJ2639">
            <v>0</v>
          </cell>
          <cell r="DK2639">
            <v>0</v>
          </cell>
          <cell r="DL2639">
            <v>0</v>
          </cell>
          <cell r="DM2639">
            <v>0</v>
          </cell>
          <cell r="DN2639">
            <v>0</v>
          </cell>
          <cell r="DO2639">
            <v>0</v>
          </cell>
          <cell r="DP2639">
            <v>0</v>
          </cell>
          <cell r="DQ2639">
            <v>0</v>
          </cell>
          <cell r="DR2639">
            <v>0</v>
          </cell>
          <cell r="DS2639">
            <v>0</v>
          </cell>
          <cell r="DT2639">
            <v>0</v>
          </cell>
          <cell r="DU2639">
            <v>0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DZ2639">
            <v>0</v>
          </cell>
          <cell r="EA2639">
            <v>0</v>
          </cell>
          <cell r="EB2639">
            <v>0</v>
          </cell>
          <cell r="EC2639">
            <v>1</v>
          </cell>
          <cell r="ED2639">
            <v>1</v>
          </cell>
          <cell r="EE2639">
            <v>1</v>
          </cell>
          <cell r="EF2639">
            <v>1</v>
          </cell>
          <cell r="EG2639">
            <v>1</v>
          </cell>
          <cell r="EH2639">
            <v>1</v>
          </cell>
          <cell r="EI2639">
            <v>1</v>
          </cell>
          <cell r="EJ2639">
            <v>-1</v>
          </cell>
          <cell r="EK2639">
            <v>-1</v>
          </cell>
          <cell r="EL2639">
            <v>-1</v>
          </cell>
          <cell r="EM2639">
            <v>-1</v>
          </cell>
          <cell r="EN2639">
            <v>-1</v>
          </cell>
          <cell r="EO2639">
            <v>0</v>
          </cell>
          <cell r="EP2639">
            <v>126.85080000000001</v>
          </cell>
          <cell r="EQ2639">
            <v>494.54669999999999</v>
          </cell>
          <cell r="ER2639">
            <v>807.3882000000001</v>
          </cell>
          <cell r="ES2639">
            <v>833.10119999999995</v>
          </cell>
          <cell r="ET2639">
            <v>1792.1961000000001</v>
          </cell>
          <cell r="EU2639">
            <v>2989.5648000000001</v>
          </cell>
          <cell r="EV2639">
            <v>3058.1327999999999</v>
          </cell>
          <cell r="EW2639">
            <v>0</v>
          </cell>
          <cell r="EX2639">
            <v>0</v>
          </cell>
          <cell r="EY2639">
            <v>0</v>
          </cell>
          <cell r="EZ2639">
            <v>0</v>
          </cell>
          <cell r="FA2639">
            <v>0</v>
          </cell>
          <cell r="FB2639">
            <v>0</v>
          </cell>
          <cell r="FC2639">
            <v>0</v>
          </cell>
          <cell r="FD2639">
            <v>0</v>
          </cell>
          <cell r="FE2639">
            <v>0</v>
          </cell>
          <cell r="FF2639">
            <v>0</v>
          </cell>
          <cell r="FG2639">
            <v>0</v>
          </cell>
          <cell r="FH2639">
            <v>0</v>
          </cell>
          <cell r="FI2639">
            <v>0</v>
          </cell>
          <cell r="FJ2639">
            <v>0</v>
          </cell>
          <cell r="FK2639">
            <v>0</v>
          </cell>
          <cell r="FL2639">
            <v>0</v>
          </cell>
          <cell r="FM2639">
            <v>0</v>
          </cell>
          <cell r="FN2639">
            <v>0</v>
          </cell>
          <cell r="FO2639">
            <v>0</v>
          </cell>
          <cell r="FP2639">
            <v>2228.46</v>
          </cell>
          <cell r="FQ2639">
            <v>286.27140000000003</v>
          </cell>
          <cell r="FR2639">
            <v>0</v>
          </cell>
          <cell r="FS2639">
            <v>0</v>
          </cell>
          <cell r="FT2639">
            <v>2228.46</v>
          </cell>
          <cell r="FU2639">
            <v>2228.46</v>
          </cell>
          <cell r="FV2639">
            <v>2228.46</v>
          </cell>
          <cell r="FW2639">
            <v>0</v>
          </cell>
          <cell r="FX2639" t="str">
            <v>Country SwitzerlandLV EQPT (IEC&amp;NEMA)</v>
          </cell>
        </row>
        <row r="2640">
          <cell r="A2640" t="str">
            <v>C-Feller Front Office</v>
          </cell>
          <cell r="B2640" t="str">
            <v>LV EQPT (IEC&amp;NEMA)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BV2640">
            <v>0</v>
          </cell>
          <cell r="BW2640">
            <v>0</v>
          </cell>
          <cell r="BX2640">
            <v>0</v>
          </cell>
          <cell r="BY2640">
            <v>0</v>
          </cell>
          <cell r="BZ2640">
            <v>0</v>
          </cell>
          <cell r="CA2640">
            <v>0</v>
          </cell>
          <cell r="CB2640">
            <v>0</v>
          </cell>
          <cell r="CC2640">
            <v>0</v>
          </cell>
          <cell r="CD2640">
            <v>0</v>
          </cell>
          <cell r="CE2640">
            <v>0</v>
          </cell>
          <cell r="CF2640">
            <v>0</v>
          </cell>
          <cell r="CG2640">
            <v>0</v>
          </cell>
          <cell r="CH2640">
            <v>0</v>
          </cell>
          <cell r="CI2640">
            <v>0</v>
          </cell>
          <cell r="CJ2640">
            <v>0</v>
          </cell>
          <cell r="CK2640">
            <v>0</v>
          </cell>
          <cell r="CL2640">
            <v>0</v>
          </cell>
          <cell r="CM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B2640">
            <v>0</v>
          </cell>
          <cell r="DC2640">
            <v>0</v>
          </cell>
          <cell r="DD2640">
            <v>0</v>
          </cell>
          <cell r="DE2640">
            <v>0</v>
          </cell>
          <cell r="DF2640">
            <v>0</v>
          </cell>
          <cell r="DG2640">
            <v>0</v>
          </cell>
          <cell r="DH2640">
            <v>0</v>
          </cell>
          <cell r="DI2640">
            <v>0</v>
          </cell>
          <cell r="DJ2640">
            <v>0</v>
          </cell>
          <cell r="DK2640">
            <v>0</v>
          </cell>
          <cell r="DL2640">
            <v>0</v>
          </cell>
          <cell r="DM2640">
            <v>0</v>
          </cell>
          <cell r="DN2640">
            <v>0</v>
          </cell>
          <cell r="DO2640">
            <v>0</v>
          </cell>
          <cell r="DP2640">
            <v>0</v>
          </cell>
          <cell r="DQ2640">
            <v>0</v>
          </cell>
          <cell r="DR2640">
            <v>0</v>
          </cell>
          <cell r="DS2640">
            <v>0</v>
          </cell>
          <cell r="DT2640">
            <v>0</v>
          </cell>
          <cell r="DU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DZ2640">
            <v>0</v>
          </cell>
          <cell r="EA2640">
            <v>0</v>
          </cell>
          <cell r="EB2640">
            <v>0</v>
          </cell>
          <cell r="EC2640">
            <v>1</v>
          </cell>
          <cell r="ED2640">
            <v>1</v>
          </cell>
          <cell r="EE2640">
            <v>1</v>
          </cell>
          <cell r="EF2640">
            <v>1</v>
          </cell>
          <cell r="EG2640">
            <v>1</v>
          </cell>
          <cell r="EH2640">
            <v>1</v>
          </cell>
          <cell r="EI2640">
            <v>1</v>
          </cell>
          <cell r="EJ2640">
            <v>1</v>
          </cell>
          <cell r="EK2640">
            <v>1</v>
          </cell>
          <cell r="EL2640">
            <v>1</v>
          </cell>
          <cell r="EM2640">
            <v>1</v>
          </cell>
          <cell r="EN2640">
            <v>1</v>
          </cell>
          <cell r="EO2640">
            <v>0</v>
          </cell>
          <cell r="EP2640">
            <v>0</v>
          </cell>
          <cell r="EQ2640">
            <v>0</v>
          </cell>
          <cell r="ER2640">
            <v>0</v>
          </cell>
          <cell r="ES2640">
            <v>0</v>
          </cell>
          <cell r="ET2640">
            <v>0</v>
          </cell>
          <cell r="EU2640">
            <v>0</v>
          </cell>
          <cell r="EV2640">
            <v>0</v>
          </cell>
          <cell r="EW2640">
            <v>0</v>
          </cell>
          <cell r="EX2640">
            <v>0</v>
          </cell>
          <cell r="EY2640">
            <v>0</v>
          </cell>
          <cell r="EZ2640">
            <v>0</v>
          </cell>
          <cell r="FA2640">
            <v>0</v>
          </cell>
          <cell r="FB2640">
            <v>0</v>
          </cell>
          <cell r="FC2640">
            <v>0</v>
          </cell>
          <cell r="FD2640">
            <v>0</v>
          </cell>
          <cell r="FE2640">
            <v>0</v>
          </cell>
          <cell r="FF2640">
            <v>0</v>
          </cell>
          <cell r="FG2640">
            <v>0</v>
          </cell>
          <cell r="FH2640">
            <v>0</v>
          </cell>
          <cell r="FI2640">
            <v>0</v>
          </cell>
          <cell r="FJ2640">
            <v>0</v>
          </cell>
          <cell r="FK2640">
            <v>0</v>
          </cell>
          <cell r="FL2640">
            <v>0</v>
          </cell>
          <cell r="FM2640">
            <v>0</v>
          </cell>
          <cell r="FN2640">
            <v>0</v>
          </cell>
          <cell r="FO2640">
            <v>0</v>
          </cell>
          <cell r="FP2640">
            <v>0</v>
          </cell>
          <cell r="FQ2640">
            <v>0</v>
          </cell>
          <cell r="FR2640">
            <v>0</v>
          </cell>
          <cell r="FS2640">
            <v>0</v>
          </cell>
          <cell r="FT2640">
            <v>0</v>
          </cell>
          <cell r="FU2640">
            <v>0</v>
          </cell>
          <cell r="FV2640">
            <v>0</v>
          </cell>
          <cell r="FW2640">
            <v>0</v>
          </cell>
          <cell r="FX2640" t="str">
            <v>C-Feller Front OfficeLV EQPT (IEC&amp;NEMA)</v>
          </cell>
        </row>
        <row r="2641">
          <cell r="A2641" t="str">
            <v>T-Feller RandD</v>
          </cell>
          <cell r="B2641" t="str">
            <v>LV EQPT (IEC&amp;NEMA)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BV2641">
            <v>0</v>
          </cell>
          <cell r="BW2641">
            <v>0</v>
          </cell>
          <cell r="BX2641">
            <v>0</v>
          </cell>
          <cell r="BY2641">
            <v>0</v>
          </cell>
          <cell r="BZ2641">
            <v>0</v>
          </cell>
          <cell r="CA2641">
            <v>0</v>
          </cell>
          <cell r="CB2641">
            <v>0</v>
          </cell>
          <cell r="CC2641">
            <v>0</v>
          </cell>
          <cell r="CD2641">
            <v>0</v>
          </cell>
          <cell r="CE2641">
            <v>0</v>
          </cell>
          <cell r="CF2641">
            <v>0</v>
          </cell>
          <cell r="CG2641">
            <v>0</v>
          </cell>
          <cell r="CH2641">
            <v>0</v>
          </cell>
          <cell r="CI2641">
            <v>0</v>
          </cell>
          <cell r="CJ2641">
            <v>0</v>
          </cell>
          <cell r="CK2641">
            <v>0</v>
          </cell>
          <cell r="CL2641">
            <v>0</v>
          </cell>
          <cell r="CM2641">
            <v>0</v>
          </cell>
          <cell r="CN2641">
            <v>0</v>
          </cell>
          <cell r="CO2641">
            <v>0</v>
          </cell>
          <cell r="CP2641">
            <v>0</v>
          </cell>
          <cell r="CQ2641">
            <v>0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B2641">
            <v>0</v>
          </cell>
          <cell r="DC2641">
            <v>0</v>
          </cell>
          <cell r="DD2641">
            <v>0</v>
          </cell>
          <cell r="DE2641">
            <v>0</v>
          </cell>
          <cell r="DF2641">
            <v>0</v>
          </cell>
          <cell r="DG2641">
            <v>0</v>
          </cell>
          <cell r="DH2641">
            <v>0</v>
          </cell>
          <cell r="DI2641">
            <v>0</v>
          </cell>
          <cell r="DJ2641">
            <v>0</v>
          </cell>
          <cell r="DK2641">
            <v>0</v>
          </cell>
          <cell r="DL2641">
            <v>0</v>
          </cell>
          <cell r="DM2641">
            <v>0</v>
          </cell>
          <cell r="DN2641">
            <v>0</v>
          </cell>
          <cell r="DO2641">
            <v>0</v>
          </cell>
          <cell r="DP2641">
            <v>0</v>
          </cell>
          <cell r="DQ2641">
            <v>0</v>
          </cell>
          <cell r="DR2641">
            <v>0</v>
          </cell>
          <cell r="DS2641">
            <v>0</v>
          </cell>
          <cell r="DT2641">
            <v>0</v>
          </cell>
          <cell r="DU2641">
            <v>0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DZ2641">
            <v>0</v>
          </cell>
          <cell r="EA2641">
            <v>0</v>
          </cell>
          <cell r="EB2641">
            <v>0</v>
          </cell>
          <cell r="EC2641">
            <v>1</v>
          </cell>
          <cell r="ED2641">
            <v>1</v>
          </cell>
          <cell r="EE2641">
            <v>1</v>
          </cell>
          <cell r="EF2641">
            <v>1</v>
          </cell>
          <cell r="EG2641">
            <v>1</v>
          </cell>
          <cell r="EH2641">
            <v>1</v>
          </cell>
          <cell r="EI2641">
            <v>1</v>
          </cell>
          <cell r="EJ2641">
            <v>1</v>
          </cell>
          <cell r="EK2641">
            <v>1</v>
          </cell>
          <cell r="EL2641">
            <v>1</v>
          </cell>
          <cell r="EM2641">
            <v>1</v>
          </cell>
          <cell r="EN2641">
            <v>1</v>
          </cell>
          <cell r="EO2641">
            <v>0</v>
          </cell>
          <cell r="EP2641">
            <v>0</v>
          </cell>
          <cell r="EQ2641">
            <v>0</v>
          </cell>
          <cell r="ER2641">
            <v>0</v>
          </cell>
          <cell r="ES2641">
            <v>0</v>
          </cell>
          <cell r="ET2641">
            <v>0</v>
          </cell>
          <cell r="EU2641">
            <v>0</v>
          </cell>
          <cell r="EV2641">
            <v>0</v>
          </cell>
          <cell r="EW2641">
            <v>0</v>
          </cell>
          <cell r="EX2641">
            <v>0</v>
          </cell>
          <cell r="EY2641">
            <v>0</v>
          </cell>
          <cell r="EZ2641">
            <v>0</v>
          </cell>
          <cell r="FA2641">
            <v>0</v>
          </cell>
          <cell r="FB2641">
            <v>0</v>
          </cell>
          <cell r="FC2641">
            <v>0</v>
          </cell>
          <cell r="FD2641">
            <v>0</v>
          </cell>
          <cell r="FE2641">
            <v>0</v>
          </cell>
          <cell r="FF2641">
            <v>0</v>
          </cell>
          <cell r="FG2641">
            <v>0</v>
          </cell>
          <cell r="FH2641">
            <v>0</v>
          </cell>
          <cell r="FI2641">
            <v>0</v>
          </cell>
          <cell r="FJ2641">
            <v>0</v>
          </cell>
          <cell r="FK2641">
            <v>0</v>
          </cell>
          <cell r="FL2641">
            <v>0</v>
          </cell>
          <cell r="FM2641">
            <v>0</v>
          </cell>
          <cell r="FN2641">
            <v>0</v>
          </cell>
          <cell r="FO2641">
            <v>0</v>
          </cell>
          <cell r="FP2641">
            <v>0</v>
          </cell>
          <cell r="FQ2641">
            <v>0</v>
          </cell>
          <cell r="FR2641">
            <v>0</v>
          </cell>
          <cell r="FS2641">
            <v>0</v>
          </cell>
          <cell r="FT2641">
            <v>0</v>
          </cell>
          <cell r="FU2641">
            <v>0</v>
          </cell>
          <cell r="FV2641">
            <v>0</v>
          </cell>
          <cell r="FW2641">
            <v>0</v>
          </cell>
          <cell r="FX2641" t="str">
            <v>T-Feller RandDLV EQPT (IEC&amp;NEMA)</v>
          </cell>
        </row>
        <row r="2642">
          <cell r="A2642" t="str">
            <v>Country Italy</v>
          </cell>
          <cell r="B2642" t="str">
            <v>LV EQPT (IEC&amp;NEMA)</v>
          </cell>
          <cell r="C2642">
            <v>882</v>
          </cell>
          <cell r="D2642">
            <v>5095</v>
          </cell>
          <cell r="E2642">
            <v>8229</v>
          </cell>
          <cell r="F2642">
            <v>10808</v>
          </cell>
          <cell r="G2642">
            <v>13223</v>
          </cell>
          <cell r="H2642">
            <v>16429</v>
          </cell>
          <cell r="I2642">
            <v>21548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874</v>
          </cell>
          <cell r="Q2642">
            <v>4926</v>
          </cell>
          <cell r="R2642">
            <v>6380</v>
          </cell>
          <cell r="S2642">
            <v>8355</v>
          </cell>
          <cell r="T2642">
            <v>10062</v>
          </cell>
          <cell r="U2642">
            <v>13156</v>
          </cell>
          <cell r="V2642">
            <v>20186</v>
          </cell>
          <cell r="W2642">
            <v>21151</v>
          </cell>
          <cell r="X2642">
            <v>23338</v>
          </cell>
          <cell r="Y2642">
            <v>25427</v>
          </cell>
          <cell r="Z2642">
            <v>27097</v>
          </cell>
          <cell r="AA2642">
            <v>27488</v>
          </cell>
          <cell r="AB2642">
            <v>0</v>
          </cell>
          <cell r="AC2642">
            <v>828</v>
          </cell>
          <cell r="AD2642">
            <v>2513</v>
          </cell>
          <cell r="AE2642">
            <v>5331</v>
          </cell>
          <cell r="AF2642">
            <v>7506</v>
          </cell>
          <cell r="AG2642">
            <v>9751</v>
          </cell>
          <cell r="AH2642">
            <v>14744</v>
          </cell>
          <cell r="AI2642">
            <v>17827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746</v>
          </cell>
          <cell r="AQ2642">
            <v>2035</v>
          </cell>
          <cell r="AR2642">
            <v>4802</v>
          </cell>
          <cell r="AS2642">
            <v>7022</v>
          </cell>
          <cell r="AT2642">
            <v>8870</v>
          </cell>
          <cell r="AU2642">
            <v>12146</v>
          </cell>
          <cell r="AV2642">
            <v>15361</v>
          </cell>
          <cell r="AW2642">
            <v>16718</v>
          </cell>
          <cell r="AX2642">
            <v>19877</v>
          </cell>
          <cell r="AY2642">
            <v>22941</v>
          </cell>
          <cell r="AZ2642">
            <v>25301</v>
          </cell>
          <cell r="BA2642">
            <v>27319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882</v>
          </cell>
          <cell r="BQ2642">
            <v>5095</v>
          </cell>
          <cell r="BR2642">
            <v>8229</v>
          </cell>
          <cell r="BS2642">
            <v>10808</v>
          </cell>
          <cell r="BT2642">
            <v>13223</v>
          </cell>
          <cell r="BU2642">
            <v>16429</v>
          </cell>
          <cell r="BV2642">
            <v>21548</v>
          </cell>
          <cell r="BW2642">
            <v>0</v>
          </cell>
          <cell r="BX2642">
            <v>0</v>
          </cell>
          <cell r="BY2642">
            <v>0</v>
          </cell>
          <cell r="BZ2642">
            <v>0</v>
          </cell>
          <cell r="CA2642">
            <v>0</v>
          </cell>
          <cell r="CB2642">
            <v>0</v>
          </cell>
          <cell r="CC2642">
            <v>874</v>
          </cell>
          <cell r="CD2642">
            <v>4926</v>
          </cell>
          <cell r="CE2642">
            <v>6380</v>
          </cell>
          <cell r="CF2642">
            <v>8355</v>
          </cell>
          <cell r="CG2642">
            <v>10062</v>
          </cell>
          <cell r="CH2642">
            <v>13156</v>
          </cell>
          <cell r="CI2642">
            <v>20186</v>
          </cell>
          <cell r="CJ2642">
            <v>21151</v>
          </cell>
          <cell r="CK2642">
            <v>23338</v>
          </cell>
          <cell r="CL2642">
            <v>25427</v>
          </cell>
          <cell r="CM2642">
            <v>27097</v>
          </cell>
          <cell r="CN2642">
            <v>27488</v>
          </cell>
          <cell r="CO2642">
            <v>0</v>
          </cell>
          <cell r="CP2642">
            <v>828</v>
          </cell>
          <cell r="CQ2642">
            <v>2513</v>
          </cell>
          <cell r="CR2642">
            <v>5331</v>
          </cell>
          <cell r="CS2642">
            <v>7506</v>
          </cell>
          <cell r="CT2642">
            <v>9751</v>
          </cell>
          <cell r="CU2642">
            <v>14744</v>
          </cell>
          <cell r="CV2642">
            <v>17827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B2642">
            <v>0</v>
          </cell>
          <cell r="DC2642">
            <v>0</v>
          </cell>
          <cell r="DD2642">
            <v>0</v>
          </cell>
          <cell r="DE2642">
            <v>0</v>
          </cell>
          <cell r="DF2642">
            <v>0</v>
          </cell>
          <cell r="DG2642">
            <v>0</v>
          </cell>
          <cell r="DH2642">
            <v>0</v>
          </cell>
          <cell r="DI2642">
            <v>0</v>
          </cell>
          <cell r="DJ2642">
            <v>0</v>
          </cell>
          <cell r="DK2642">
            <v>0</v>
          </cell>
          <cell r="DL2642">
            <v>0</v>
          </cell>
          <cell r="DM2642">
            <v>0</v>
          </cell>
          <cell r="DN2642">
            <v>0</v>
          </cell>
          <cell r="DO2642">
            <v>0</v>
          </cell>
          <cell r="DP2642">
            <v>0</v>
          </cell>
          <cell r="DQ2642">
            <v>0</v>
          </cell>
          <cell r="DR2642">
            <v>0</v>
          </cell>
          <cell r="DS2642">
            <v>0</v>
          </cell>
          <cell r="DT2642">
            <v>0</v>
          </cell>
          <cell r="DU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DZ2642">
            <v>0</v>
          </cell>
          <cell r="EA2642">
            <v>0</v>
          </cell>
          <cell r="EB2642">
            <v>0</v>
          </cell>
          <cell r="EC2642">
            <v>9.1533180778031742E-3</v>
          </cell>
          <cell r="ED2642">
            <v>3.4307754770604992E-2</v>
          </cell>
          <cell r="EE2642">
            <v>0.28981191222570524</v>
          </cell>
          <cell r="EF2642">
            <v>0.29359664871334523</v>
          </cell>
          <cell r="EG2642">
            <v>0.31415225601272123</v>
          </cell>
          <cell r="EH2642">
            <v>0.24878382487078143</v>
          </cell>
          <cell r="EI2642">
            <v>6.7472505697017793E-2</v>
          </cell>
          <cell r="EJ2642">
            <v>-1</v>
          </cell>
          <cell r="EK2642">
            <v>-1</v>
          </cell>
          <cell r="EL2642">
            <v>-1</v>
          </cell>
          <cell r="EM2642">
            <v>-1</v>
          </cell>
          <cell r="EN2642">
            <v>-1</v>
          </cell>
          <cell r="EO2642">
            <v>0</v>
          </cell>
          <cell r="EP2642">
            <v>828</v>
          </cell>
          <cell r="EQ2642">
            <v>2513</v>
          </cell>
          <cell r="ER2642">
            <v>5331</v>
          </cell>
          <cell r="ES2642">
            <v>7506</v>
          </cell>
          <cell r="ET2642">
            <v>9751</v>
          </cell>
          <cell r="EU2642">
            <v>14744</v>
          </cell>
          <cell r="EV2642">
            <v>17827</v>
          </cell>
          <cell r="EW2642">
            <v>0</v>
          </cell>
          <cell r="EX2642">
            <v>0</v>
          </cell>
          <cell r="EY2642">
            <v>0</v>
          </cell>
          <cell r="EZ2642">
            <v>0</v>
          </cell>
          <cell r="FA2642">
            <v>0</v>
          </cell>
          <cell r="FB2642">
            <v>0</v>
          </cell>
          <cell r="FC2642">
            <v>0</v>
          </cell>
          <cell r="FD2642">
            <v>0</v>
          </cell>
          <cell r="FE2642">
            <v>0</v>
          </cell>
          <cell r="FF2642">
            <v>0</v>
          </cell>
          <cell r="FG2642">
            <v>0</v>
          </cell>
          <cell r="FH2642">
            <v>0</v>
          </cell>
          <cell r="FI2642">
            <v>0</v>
          </cell>
          <cell r="FJ2642">
            <v>0</v>
          </cell>
          <cell r="FK2642">
            <v>0</v>
          </cell>
          <cell r="FL2642">
            <v>0</v>
          </cell>
          <cell r="FM2642">
            <v>0</v>
          </cell>
          <cell r="FN2642">
            <v>0</v>
          </cell>
          <cell r="FO2642">
            <v>0</v>
          </cell>
          <cell r="FP2642">
            <v>30232</v>
          </cell>
          <cell r="FQ2642">
            <v>27488</v>
          </cell>
          <cell r="FR2642">
            <v>0</v>
          </cell>
          <cell r="FS2642">
            <v>0</v>
          </cell>
          <cell r="FT2642">
            <v>30232</v>
          </cell>
          <cell r="FU2642">
            <v>30232</v>
          </cell>
          <cell r="FV2642">
            <v>30232</v>
          </cell>
          <cell r="FW2642">
            <v>0</v>
          </cell>
          <cell r="FX2642" t="str">
            <v>Country ItalyLV EQPT (IEC&amp;NEMA)</v>
          </cell>
        </row>
        <row r="2643">
          <cell r="A2643" t="str">
            <v>Zone Iberia</v>
          </cell>
          <cell r="B2643" t="str">
            <v>LV EQPT (IEC&amp;NEMA)</v>
          </cell>
          <cell r="C2643">
            <v>333</v>
          </cell>
          <cell r="D2643">
            <v>1674</v>
          </cell>
          <cell r="E2643">
            <v>3727</v>
          </cell>
          <cell r="F2643">
            <v>5143</v>
          </cell>
          <cell r="G2643">
            <v>6568</v>
          </cell>
          <cell r="H2643">
            <v>7461</v>
          </cell>
          <cell r="I2643">
            <v>8752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552</v>
          </cell>
          <cell r="Q2643">
            <v>1663</v>
          </cell>
          <cell r="R2643">
            <v>2412</v>
          </cell>
          <cell r="S2643">
            <v>3105</v>
          </cell>
          <cell r="T2643">
            <v>3386.0000000000005</v>
          </cell>
          <cell r="U2643">
            <v>4221</v>
          </cell>
          <cell r="V2643">
            <v>4480</v>
          </cell>
          <cell r="W2643">
            <v>5402</v>
          </cell>
          <cell r="X2643">
            <v>6336</v>
          </cell>
          <cell r="Y2643">
            <v>6739</v>
          </cell>
          <cell r="Z2643">
            <v>7984</v>
          </cell>
          <cell r="AA2643">
            <v>8940</v>
          </cell>
          <cell r="AB2643">
            <v>0</v>
          </cell>
          <cell r="AC2643">
            <v>902</v>
          </cell>
          <cell r="AD2643">
            <v>1079</v>
          </cell>
          <cell r="AE2643">
            <v>1931</v>
          </cell>
          <cell r="AF2643">
            <v>2806</v>
          </cell>
          <cell r="AG2643">
            <v>3874</v>
          </cell>
          <cell r="AH2643">
            <v>5244</v>
          </cell>
          <cell r="AI2643">
            <v>5854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537</v>
          </cell>
          <cell r="AQ2643">
            <v>1145</v>
          </cell>
          <cell r="AR2643">
            <v>2349</v>
          </cell>
          <cell r="AS2643">
            <v>2927</v>
          </cell>
          <cell r="AT2643">
            <v>3512</v>
          </cell>
          <cell r="AU2643">
            <v>4285</v>
          </cell>
          <cell r="AV2643">
            <v>4839</v>
          </cell>
          <cell r="AW2643">
            <v>5537</v>
          </cell>
          <cell r="AX2643">
            <v>6114</v>
          </cell>
          <cell r="AY2643">
            <v>7358</v>
          </cell>
          <cell r="AZ2643">
            <v>8718</v>
          </cell>
          <cell r="BA2643">
            <v>1036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333</v>
          </cell>
          <cell r="BQ2643">
            <v>1674</v>
          </cell>
          <cell r="BR2643">
            <v>3727</v>
          </cell>
          <cell r="BS2643">
            <v>5143</v>
          </cell>
          <cell r="BT2643">
            <v>6568</v>
          </cell>
          <cell r="BU2643">
            <v>7461</v>
          </cell>
          <cell r="BV2643">
            <v>8752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552</v>
          </cell>
          <cell r="CD2643">
            <v>1663</v>
          </cell>
          <cell r="CE2643">
            <v>2412</v>
          </cell>
          <cell r="CF2643">
            <v>3105</v>
          </cell>
          <cell r="CG2643">
            <v>3386.0000000000005</v>
          </cell>
          <cell r="CH2643">
            <v>4221</v>
          </cell>
          <cell r="CI2643">
            <v>4480</v>
          </cell>
          <cell r="CJ2643">
            <v>5402</v>
          </cell>
          <cell r="CK2643">
            <v>6336</v>
          </cell>
          <cell r="CL2643">
            <v>6739</v>
          </cell>
          <cell r="CM2643">
            <v>7984</v>
          </cell>
          <cell r="CN2643">
            <v>8940</v>
          </cell>
          <cell r="CO2643">
            <v>0</v>
          </cell>
          <cell r="CP2643">
            <v>902</v>
          </cell>
          <cell r="CQ2643">
            <v>1079</v>
          </cell>
          <cell r="CR2643">
            <v>1931</v>
          </cell>
          <cell r="CS2643">
            <v>2806</v>
          </cell>
          <cell r="CT2643">
            <v>3874</v>
          </cell>
          <cell r="CU2643">
            <v>5244</v>
          </cell>
          <cell r="CV2643">
            <v>5854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B2643">
            <v>0</v>
          </cell>
          <cell r="DC2643">
            <v>0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  <cell r="DI2643">
            <v>0</v>
          </cell>
          <cell r="DJ2643">
            <v>0</v>
          </cell>
          <cell r="DK2643">
            <v>0</v>
          </cell>
          <cell r="DL2643">
            <v>0</v>
          </cell>
          <cell r="DM2643">
            <v>0</v>
          </cell>
          <cell r="DN2643">
            <v>0</v>
          </cell>
          <cell r="DO2643">
            <v>0</v>
          </cell>
          <cell r="DP2643">
            <v>0</v>
          </cell>
          <cell r="DQ2643">
            <v>0</v>
          </cell>
          <cell r="DR2643">
            <v>0</v>
          </cell>
          <cell r="DS2643">
            <v>0</v>
          </cell>
          <cell r="DT2643">
            <v>0</v>
          </cell>
          <cell r="DU2643">
            <v>0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DZ2643">
            <v>0</v>
          </cell>
          <cell r="EA2643">
            <v>0</v>
          </cell>
          <cell r="EB2643">
            <v>0</v>
          </cell>
          <cell r="EC2643">
            <v>-0.39673913043478259</v>
          </cell>
          <cell r="ED2643">
            <v>6.6145520144318404E-3</v>
          </cell>
          <cell r="EE2643">
            <v>0.54519071310116085</v>
          </cell>
          <cell r="EF2643">
            <v>0.65636070853462147</v>
          </cell>
          <cell r="EG2643">
            <v>0.93975191966922633</v>
          </cell>
          <cell r="EH2643">
            <v>0.76759061833688702</v>
          </cell>
          <cell r="EI2643">
            <v>0.95357142857142851</v>
          </cell>
          <cell r="EJ2643">
            <v>-1</v>
          </cell>
          <cell r="EK2643">
            <v>-1</v>
          </cell>
          <cell r="EL2643">
            <v>-1</v>
          </cell>
          <cell r="EM2643">
            <v>-1</v>
          </cell>
          <cell r="EN2643">
            <v>-1</v>
          </cell>
          <cell r="EO2643">
            <v>0</v>
          </cell>
          <cell r="EP2643">
            <v>902</v>
          </cell>
          <cell r="EQ2643">
            <v>1079</v>
          </cell>
          <cell r="ER2643">
            <v>1931</v>
          </cell>
          <cell r="ES2643">
            <v>2806</v>
          </cell>
          <cell r="ET2643">
            <v>3874</v>
          </cell>
          <cell r="EU2643">
            <v>5244</v>
          </cell>
          <cell r="EV2643">
            <v>5854</v>
          </cell>
          <cell r="EW2643">
            <v>0</v>
          </cell>
          <cell r="EX2643">
            <v>0</v>
          </cell>
          <cell r="EY2643">
            <v>0</v>
          </cell>
          <cell r="EZ2643">
            <v>0</v>
          </cell>
          <cell r="FA2643">
            <v>0</v>
          </cell>
          <cell r="FB2643">
            <v>0</v>
          </cell>
          <cell r="FC2643">
            <v>0</v>
          </cell>
          <cell r="FD2643">
            <v>0</v>
          </cell>
          <cell r="FE2643">
            <v>0</v>
          </cell>
          <cell r="FF2643">
            <v>0</v>
          </cell>
          <cell r="FG2643">
            <v>0</v>
          </cell>
          <cell r="FH2643">
            <v>0</v>
          </cell>
          <cell r="FI2643">
            <v>0</v>
          </cell>
          <cell r="FJ2643">
            <v>0</v>
          </cell>
          <cell r="FK2643">
            <v>0</v>
          </cell>
          <cell r="FL2643">
            <v>0</v>
          </cell>
          <cell r="FM2643">
            <v>0</v>
          </cell>
          <cell r="FN2643">
            <v>0</v>
          </cell>
          <cell r="FO2643">
            <v>0</v>
          </cell>
          <cell r="FP2643">
            <v>13390</v>
          </cell>
          <cell r="FQ2643">
            <v>8940</v>
          </cell>
          <cell r="FR2643">
            <v>0</v>
          </cell>
          <cell r="FS2643">
            <v>0</v>
          </cell>
          <cell r="FT2643">
            <v>13390</v>
          </cell>
          <cell r="FU2643">
            <v>13390</v>
          </cell>
          <cell r="FV2643">
            <v>13390</v>
          </cell>
          <cell r="FW2643">
            <v>0</v>
          </cell>
          <cell r="FX2643" t="str">
            <v>Zone IberiaLV EQPT (IEC&amp;NEMA)</v>
          </cell>
        </row>
        <row r="2644">
          <cell r="A2644" t="str">
            <v>Country Spain</v>
          </cell>
          <cell r="B2644" t="str">
            <v>LV EQPT (IEC&amp;NEMA)</v>
          </cell>
          <cell r="C2644">
            <v>195</v>
          </cell>
          <cell r="D2644">
            <v>935</v>
          </cell>
          <cell r="E2644">
            <v>2916</v>
          </cell>
          <cell r="F2644">
            <v>4272</v>
          </cell>
          <cell r="G2644">
            <v>5636</v>
          </cell>
          <cell r="H2644">
            <v>6425</v>
          </cell>
          <cell r="I2644">
            <v>7689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356</v>
          </cell>
          <cell r="Q2644">
            <v>1436</v>
          </cell>
          <cell r="R2644">
            <v>1928</v>
          </cell>
          <cell r="S2644">
            <v>2483</v>
          </cell>
          <cell r="T2644">
            <v>2758</v>
          </cell>
          <cell r="U2644">
            <v>3573.0000000000005</v>
          </cell>
          <cell r="V2644">
            <v>3828</v>
          </cell>
          <cell r="W2644">
            <v>4258</v>
          </cell>
          <cell r="X2644">
            <v>5168</v>
          </cell>
          <cell r="Y2644">
            <v>5564</v>
          </cell>
          <cell r="Z2644">
            <v>6608</v>
          </cell>
          <cell r="AA2644">
            <v>7021</v>
          </cell>
          <cell r="AB2644">
            <v>0</v>
          </cell>
          <cell r="AC2644">
            <v>750</v>
          </cell>
          <cell r="AD2644">
            <v>866</v>
          </cell>
          <cell r="AE2644">
            <v>1388</v>
          </cell>
          <cell r="AF2644">
            <v>1909</v>
          </cell>
          <cell r="AG2644">
            <v>2672</v>
          </cell>
          <cell r="AH2644">
            <v>3807</v>
          </cell>
          <cell r="AI2644">
            <v>4323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455</v>
          </cell>
          <cell r="AQ2644">
            <v>995</v>
          </cell>
          <cell r="AR2644">
            <v>2078</v>
          </cell>
          <cell r="AS2644">
            <v>2623</v>
          </cell>
          <cell r="AT2644">
            <v>3133</v>
          </cell>
          <cell r="AU2644">
            <v>3799</v>
          </cell>
          <cell r="AV2644">
            <v>4280</v>
          </cell>
          <cell r="AW2644">
            <v>4960</v>
          </cell>
          <cell r="AX2644">
            <v>5356</v>
          </cell>
          <cell r="AY2644">
            <v>6518</v>
          </cell>
          <cell r="AZ2644">
            <v>7621</v>
          </cell>
          <cell r="BA2644">
            <v>9027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195</v>
          </cell>
          <cell r="BQ2644">
            <v>935</v>
          </cell>
          <cell r="BR2644">
            <v>2916</v>
          </cell>
          <cell r="BS2644">
            <v>4272</v>
          </cell>
          <cell r="BT2644">
            <v>5636</v>
          </cell>
          <cell r="BU2644">
            <v>6425</v>
          </cell>
          <cell r="BV2644">
            <v>7689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356</v>
          </cell>
          <cell r="CD2644">
            <v>1436</v>
          </cell>
          <cell r="CE2644">
            <v>1928</v>
          </cell>
          <cell r="CF2644">
            <v>2483</v>
          </cell>
          <cell r="CG2644">
            <v>2758</v>
          </cell>
          <cell r="CH2644">
            <v>3573.0000000000005</v>
          </cell>
          <cell r="CI2644">
            <v>3828</v>
          </cell>
          <cell r="CJ2644">
            <v>4258</v>
          </cell>
          <cell r="CK2644">
            <v>5168</v>
          </cell>
          <cell r="CL2644">
            <v>5564</v>
          </cell>
          <cell r="CM2644">
            <v>6608</v>
          </cell>
          <cell r="CN2644">
            <v>7021</v>
          </cell>
          <cell r="CO2644">
            <v>0</v>
          </cell>
          <cell r="CP2644">
            <v>750</v>
          </cell>
          <cell r="CQ2644">
            <v>866</v>
          </cell>
          <cell r="CR2644">
            <v>1388</v>
          </cell>
          <cell r="CS2644">
            <v>1909</v>
          </cell>
          <cell r="CT2644">
            <v>2672</v>
          </cell>
          <cell r="CU2644">
            <v>3807</v>
          </cell>
          <cell r="CV2644">
            <v>4323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  <cell r="DI2644">
            <v>0</v>
          </cell>
          <cell r="DJ2644">
            <v>0</v>
          </cell>
          <cell r="DK2644">
            <v>0</v>
          </cell>
          <cell r="DL2644">
            <v>0</v>
          </cell>
          <cell r="DM2644">
            <v>0</v>
          </cell>
          <cell r="DN2644">
            <v>0</v>
          </cell>
          <cell r="DO2644">
            <v>0</v>
          </cell>
          <cell r="DP2644">
            <v>0</v>
          </cell>
          <cell r="DQ2644">
            <v>0</v>
          </cell>
          <cell r="DR2644">
            <v>0</v>
          </cell>
          <cell r="DS2644">
            <v>0</v>
          </cell>
          <cell r="DT2644">
            <v>0</v>
          </cell>
          <cell r="DU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DZ2644">
            <v>0</v>
          </cell>
          <cell r="EA2644">
            <v>0</v>
          </cell>
          <cell r="EB2644">
            <v>0</v>
          </cell>
          <cell r="EC2644">
            <v>-0.452247191011236</v>
          </cell>
          <cell r="ED2644">
            <v>-0.34888579387186625</v>
          </cell>
          <cell r="EE2644">
            <v>0.51244813278008294</v>
          </cell>
          <cell r="EF2644">
            <v>0.72049939589206602</v>
          </cell>
          <cell r="EG2644">
            <v>1.043509789702683</v>
          </cell>
          <cell r="EH2644">
            <v>0.79820878813322116</v>
          </cell>
          <cell r="EI2644">
            <v>1.0086206896551726</v>
          </cell>
          <cell r="EJ2644">
            <v>-1</v>
          </cell>
          <cell r="EK2644">
            <v>-1</v>
          </cell>
          <cell r="EL2644">
            <v>-1</v>
          </cell>
          <cell r="EM2644">
            <v>-1</v>
          </cell>
          <cell r="EN2644">
            <v>-1</v>
          </cell>
          <cell r="EO2644">
            <v>0</v>
          </cell>
          <cell r="EP2644">
            <v>750</v>
          </cell>
          <cell r="EQ2644">
            <v>866</v>
          </cell>
          <cell r="ER2644">
            <v>1388</v>
          </cell>
          <cell r="ES2644">
            <v>1909</v>
          </cell>
          <cell r="ET2644">
            <v>2672</v>
          </cell>
          <cell r="EU2644">
            <v>3807</v>
          </cell>
          <cell r="EV2644">
            <v>4323</v>
          </cell>
          <cell r="EW2644">
            <v>0</v>
          </cell>
          <cell r="EX2644">
            <v>0</v>
          </cell>
          <cell r="EY2644">
            <v>0</v>
          </cell>
          <cell r="EZ2644">
            <v>0</v>
          </cell>
          <cell r="FA2644">
            <v>0</v>
          </cell>
          <cell r="FB2644">
            <v>0</v>
          </cell>
          <cell r="FC2644">
            <v>0</v>
          </cell>
          <cell r="FD2644">
            <v>0</v>
          </cell>
          <cell r="FE2644">
            <v>0</v>
          </cell>
          <cell r="FF2644">
            <v>0</v>
          </cell>
          <cell r="FG2644">
            <v>0</v>
          </cell>
          <cell r="FH2644">
            <v>0</v>
          </cell>
          <cell r="FI2644">
            <v>0</v>
          </cell>
          <cell r="FJ2644">
            <v>0</v>
          </cell>
          <cell r="FK2644">
            <v>0</v>
          </cell>
          <cell r="FL2644">
            <v>0</v>
          </cell>
          <cell r="FM2644">
            <v>0</v>
          </cell>
          <cell r="FN2644">
            <v>0</v>
          </cell>
          <cell r="FO2644">
            <v>0</v>
          </cell>
          <cell r="FP2644">
            <v>12118</v>
          </cell>
          <cell r="FQ2644">
            <v>7021</v>
          </cell>
          <cell r="FR2644">
            <v>0</v>
          </cell>
          <cell r="FS2644">
            <v>0</v>
          </cell>
          <cell r="FT2644">
            <v>12118</v>
          </cell>
          <cell r="FU2644">
            <v>12118</v>
          </cell>
          <cell r="FV2644">
            <v>12118</v>
          </cell>
          <cell r="FW2644">
            <v>0</v>
          </cell>
          <cell r="FX2644" t="str">
            <v>Country SpainLV EQPT (IEC&amp;NEMA)</v>
          </cell>
        </row>
        <row r="2645">
          <cell r="A2645" t="str">
            <v>Country Portugal</v>
          </cell>
          <cell r="B2645" t="str">
            <v>LV EQPT (IEC&amp;NEMA)</v>
          </cell>
          <cell r="C2645">
            <v>138</v>
          </cell>
          <cell r="D2645">
            <v>739</v>
          </cell>
          <cell r="E2645">
            <v>811</v>
          </cell>
          <cell r="F2645">
            <v>871</v>
          </cell>
          <cell r="G2645">
            <v>932</v>
          </cell>
          <cell r="H2645">
            <v>1036</v>
          </cell>
          <cell r="I2645">
            <v>1063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196</v>
          </cell>
          <cell r="Q2645">
            <v>227</v>
          </cell>
          <cell r="R2645">
            <v>484</v>
          </cell>
          <cell r="S2645">
            <v>622</v>
          </cell>
          <cell r="T2645">
            <v>628</v>
          </cell>
          <cell r="U2645">
            <v>648</v>
          </cell>
          <cell r="V2645">
            <v>652</v>
          </cell>
          <cell r="W2645">
            <v>1144</v>
          </cell>
          <cell r="X2645">
            <v>1168</v>
          </cell>
          <cell r="Y2645">
            <v>1175</v>
          </cell>
          <cell r="Z2645">
            <v>1376</v>
          </cell>
          <cell r="AA2645">
            <v>1919</v>
          </cell>
          <cell r="AB2645">
            <v>0</v>
          </cell>
          <cell r="AC2645">
            <v>152</v>
          </cell>
          <cell r="AD2645">
            <v>213</v>
          </cell>
          <cell r="AE2645">
            <v>543</v>
          </cell>
          <cell r="AF2645">
            <v>897</v>
          </cell>
          <cell r="AG2645">
            <v>1202</v>
          </cell>
          <cell r="AH2645">
            <v>1437</v>
          </cell>
          <cell r="AI2645">
            <v>1531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82</v>
          </cell>
          <cell r="AQ2645">
            <v>150</v>
          </cell>
          <cell r="AR2645">
            <v>271</v>
          </cell>
          <cell r="AS2645">
            <v>304</v>
          </cell>
          <cell r="AT2645">
            <v>379</v>
          </cell>
          <cell r="AU2645">
            <v>486</v>
          </cell>
          <cell r="AV2645">
            <v>559</v>
          </cell>
          <cell r="AW2645">
            <v>577</v>
          </cell>
          <cell r="AX2645">
            <v>758</v>
          </cell>
          <cell r="AY2645">
            <v>840</v>
          </cell>
          <cell r="AZ2645">
            <v>1097</v>
          </cell>
          <cell r="BA2645">
            <v>1333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138</v>
          </cell>
          <cell r="BQ2645">
            <v>739</v>
          </cell>
          <cell r="BR2645">
            <v>811</v>
          </cell>
          <cell r="BS2645">
            <v>871</v>
          </cell>
          <cell r="BT2645">
            <v>932</v>
          </cell>
          <cell r="BU2645">
            <v>1036</v>
          </cell>
          <cell r="BV2645">
            <v>1063</v>
          </cell>
          <cell r="BW2645">
            <v>0</v>
          </cell>
          <cell r="BX2645">
            <v>0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196</v>
          </cell>
          <cell r="CD2645">
            <v>227</v>
          </cell>
          <cell r="CE2645">
            <v>484</v>
          </cell>
          <cell r="CF2645">
            <v>622</v>
          </cell>
          <cell r="CG2645">
            <v>628</v>
          </cell>
          <cell r="CH2645">
            <v>648</v>
          </cell>
          <cell r="CI2645">
            <v>652</v>
          </cell>
          <cell r="CJ2645">
            <v>1144</v>
          </cell>
          <cell r="CK2645">
            <v>1168</v>
          </cell>
          <cell r="CL2645">
            <v>1175</v>
          </cell>
          <cell r="CM2645">
            <v>1376</v>
          </cell>
          <cell r="CN2645">
            <v>1919</v>
          </cell>
          <cell r="CO2645">
            <v>0</v>
          </cell>
          <cell r="CP2645">
            <v>152</v>
          </cell>
          <cell r="CQ2645">
            <v>213</v>
          </cell>
          <cell r="CR2645">
            <v>543</v>
          </cell>
          <cell r="CS2645">
            <v>897</v>
          </cell>
          <cell r="CT2645">
            <v>1202</v>
          </cell>
          <cell r="CU2645">
            <v>1437</v>
          </cell>
          <cell r="CV2645">
            <v>1531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B2645">
            <v>0</v>
          </cell>
          <cell r="DC2645">
            <v>0</v>
          </cell>
          <cell r="DD2645">
            <v>0</v>
          </cell>
          <cell r="DE2645">
            <v>0</v>
          </cell>
          <cell r="DF2645">
            <v>0</v>
          </cell>
          <cell r="DG2645">
            <v>0</v>
          </cell>
          <cell r="DH2645">
            <v>0</v>
          </cell>
          <cell r="DI2645">
            <v>0</v>
          </cell>
          <cell r="DJ2645">
            <v>0</v>
          </cell>
          <cell r="DK2645">
            <v>0</v>
          </cell>
          <cell r="DL2645">
            <v>0</v>
          </cell>
          <cell r="DM2645">
            <v>0</v>
          </cell>
          <cell r="DN2645">
            <v>0</v>
          </cell>
          <cell r="DO2645">
            <v>0</v>
          </cell>
          <cell r="DP2645">
            <v>0</v>
          </cell>
          <cell r="DQ2645">
            <v>0</v>
          </cell>
          <cell r="DR2645">
            <v>0</v>
          </cell>
          <cell r="DS2645">
            <v>0</v>
          </cell>
          <cell r="DT2645">
            <v>0</v>
          </cell>
          <cell r="DU2645">
            <v>0</v>
          </cell>
          <cell r="DV2645">
            <v>0</v>
          </cell>
          <cell r="DW2645">
            <v>0</v>
          </cell>
          <cell r="DX2645">
            <v>0</v>
          </cell>
          <cell r="DY2645">
            <v>0</v>
          </cell>
          <cell r="DZ2645">
            <v>0</v>
          </cell>
          <cell r="EA2645">
            <v>0</v>
          </cell>
          <cell r="EB2645">
            <v>0</v>
          </cell>
          <cell r="EC2645">
            <v>-0.29591836734693877</v>
          </cell>
          <cell r="ED2645">
            <v>2.2555066079295156</v>
          </cell>
          <cell r="EE2645">
            <v>0.67561983471074383</v>
          </cell>
          <cell r="EF2645">
            <v>0.40032154340836024</v>
          </cell>
          <cell r="EG2645">
            <v>0.484076433121019</v>
          </cell>
          <cell r="EH2645">
            <v>0.59876543209876543</v>
          </cell>
          <cell r="EI2645">
            <v>0.63036809815950923</v>
          </cell>
          <cell r="EJ2645">
            <v>-1</v>
          </cell>
          <cell r="EK2645">
            <v>-1</v>
          </cell>
          <cell r="EL2645">
            <v>-1</v>
          </cell>
          <cell r="EM2645">
            <v>-1</v>
          </cell>
          <cell r="EN2645">
            <v>-1</v>
          </cell>
          <cell r="EO2645">
            <v>0</v>
          </cell>
          <cell r="EP2645">
            <v>152</v>
          </cell>
          <cell r="EQ2645">
            <v>213</v>
          </cell>
          <cell r="ER2645">
            <v>543</v>
          </cell>
          <cell r="ES2645">
            <v>897</v>
          </cell>
          <cell r="ET2645">
            <v>1202</v>
          </cell>
          <cell r="EU2645">
            <v>1437</v>
          </cell>
          <cell r="EV2645">
            <v>1531</v>
          </cell>
          <cell r="EW2645">
            <v>0</v>
          </cell>
          <cell r="EX2645">
            <v>0</v>
          </cell>
          <cell r="EY2645">
            <v>0</v>
          </cell>
          <cell r="EZ2645">
            <v>0</v>
          </cell>
          <cell r="FA2645">
            <v>0</v>
          </cell>
          <cell r="FB2645">
            <v>0</v>
          </cell>
          <cell r="FC2645">
            <v>0</v>
          </cell>
          <cell r="FD2645">
            <v>0</v>
          </cell>
          <cell r="FE2645">
            <v>0</v>
          </cell>
          <cell r="FF2645">
            <v>0</v>
          </cell>
          <cell r="FG2645">
            <v>0</v>
          </cell>
          <cell r="FH2645">
            <v>0</v>
          </cell>
          <cell r="FI2645">
            <v>0</v>
          </cell>
          <cell r="FJ2645">
            <v>0</v>
          </cell>
          <cell r="FK2645">
            <v>0</v>
          </cell>
          <cell r="FL2645">
            <v>0</v>
          </cell>
          <cell r="FM2645">
            <v>0</v>
          </cell>
          <cell r="FN2645">
            <v>0</v>
          </cell>
          <cell r="FO2645">
            <v>0</v>
          </cell>
          <cell r="FP2645">
            <v>1272</v>
          </cell>
          <cell r="FQ2645">
            <v>1919</v>
          </cell>
          <cell r="FR2645">
            <v>0</v>
          </cell>
          <cell r="FS2645">
            <v>0</v>
          </cell>
          <cell r="FT2645">
            <v>1272</v>
          </cell>
          <cell r="FU2645">
            <v>1272</v>
          </cell>
          <cell r="FV2645">
            <v>1272</v>
          </cell>
          <cell r="FW2645">
            <v>0</v>
          </cell>
          <cell r="FX2645" t="str">
            <v>Country PortugalLV EQPT (IEC&amp;NEMA)</v>
          </cell>
        </row>
        <row r="2646">
          <cell r="A2646" t="str">
            <v>Zone UK and Ireland</v>
          </cell>
          <cell r="B2646" t="str">
            <v>LV EQPT (IEC&amp;NEMA)</v>
          </cell>
          <cell r="C2646">
            <v>4373.2825608546</v>
          </cell>
          <cell r="D2646">
            <v>8355.5106127012405</v>
          </cell>
          <cell r="E2646">
            <v>12450.8342234581</v>
          </cell>
          <cell r="F2646">
            <v>16439.701870602399</v>
          </cell>
          <cell r="G2646">
            <v>19511.934984773201</v>
          </cell>
          <cell r="H2646">
            <v>22348.166191360498</v>
          </cell>
          <cell r="I2646">
            <v>26257.9530427602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3978.6984389999998</v>
          </cell>
          <cell r="Q2646">
            <v>6254.47402395476</v>
          </cell>
          <cell r="R2646">
            <v>11469.534669402999</v>
          </cell>
          <cell r="S2646">
            <v>14208.957249810499</v>
          </cell>
          <cell r="T2646">
            <v>18544.5182947664</v>
          </cell>
          <cell r="U2646">
            <v>28229.3389483602</v>
          </cell>
          <cell r="V2646">
            <v>30775.907934112198</v>
          </cell>
          <cell r="W2646">
            <v>32770.671692663498</v>
          </cell>
          <cell r="X2646">
            <v>35954.4312221828</v>
          </cell>
          <cell r="Y2646">
            <v>41537.240055577</v>
          </cell>
          <cell r="Z2646">
            <v>44588.966965236301</v>
          </cell>
          <cell r="AA2646">
            <v>48727.6168979055</v>
          </cell>
          <cell r="AB2646">
            <v>0</v>
          </cell>
          <cell r="AC2646">
            <v>3523.0333521698999</v>
          </cell>
          <cell r="AD2646">
            <v>6784.24867524</v>
          </cell>
          <cell r="AE2646">
            <v>11628.210263253</v>
          </cell>
          <cell r="AF2646">
            <v>16333.382311028001</v>
          </cell>
          <cell r="AG2646">
            <v>19997.240591858401</v>
          </cell>
          <cell r="AH2646">
            <v>24830.975290374001</v>
          </cell>
          <cell r="AI2646">
            <v>29039.007227192298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3559.5318899999997</v>
          </cell>
          <cell r="AQ2646">
            <v>7154.9066440000015</v>
          </cell>
          <cell r="AR2646">
            <v>10489.350361999999</v>
          </cell>
          <cell r="AS2646">
            <v>13295.89356740829</v>
          </cell>
          <cell r="AT2646">
            <v>16129.399727305599</v>
          </cell>
          <cell r="AU2646">
            <v>20182.396627575301</v>
          </cell>
          <cell r="AV2646">
            <v>23061.798250717198</v>
          </cell>
          <cell r="AW2646">
            <v>27495.156311938004</v>
          </cell>
          <cell r="AX2646">
            <v>30491.709838973304</v>
          </cell>
          <cell r="AY2646">
            <v>33307.054449674601</v>
          </cell>
          <cell r="AZ2646">
            <v>36844.241931214819</v>
          </cell>
          <cell r="BA2646">
            <v>41479.211070627221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4396.0796126547602</v>
          </cell>
          <cell r="BQ2646">
            <v>8382.3898175792601</v>
          </cell>
          <cell r="BR2646">
            <v>12488.707207852</v>
          </cell>
          <cell r="BS2646">
            <v>16440.7528341486</v>
          </cell>
          <cell r="BT2646">
            <v>19502.122370537301</v>
          </cell>
          <cell r="BU2646">
            <v>22324.626842711601</v>
          </cell>
          <cell r="BV2646">
            <v>26253.941135835601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3999.8585933999998</v>
          </cell>
          <cell r="CD2646">
            <v>6275.5088699647404</v>
          </cell>
          <cell r="CE2646">
            <v>11502.595799098</v>
          </cell>
          <cell r="CF2646">
            <v>14209.900254077</v>
          </cell>
          <cell r="CG2646">
            <v>18534.697079448502</v>
          </cell>
          <cell r="CH2646">
            <v>28205.125422186298</v>
          </cell>
          <cell r="CI2646">
            <v>30772.032975282702</v>
          </cell>
          <cell r="CJ2646">
            <v>32766.452964012598</v>
          </cell>
          <cell r="CK2646">
            <v>35949.8319615605</v>
          </cell>
          <cell r="CL2646">
            <v>41532.135079858897</v>
          </cell>
          <cell r="CM2646">
            <v>44583.335619826801</v>
          </cell>
          <cell r="CN2646">
            <v>48721.271239394402</v>
          </cell>
          <cell r="CO2646">
            <v>0</v>
          </cell>
          <cell r="CP2646">
            <v>3537.1171774269401</v>
          </cell>
          <cell r="CQ2646">
            <v>6802.6737285899999</v>
          </cell>
          <cell r="CR2646">
            <v>11660.304309648</v>
          </cell>
          <cell r="CS2646">
            <v>16334.337750422001</v>
          </cell>
          <cell r="CT2646">
            <v>19988.3391279604</v>
          </cell>
          <cell r="CU2646">
            <v>24808.5684402636</v>
          </cell>
          <cell r="CV2646">
            <v>29035.266482494801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B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  <cell r="DI2646">
            <v>0</v>
          </cell>
          <cell r="DJ2646">
            <v>0</v>
          </cell>
          <cell r="DK2646">
            <v>0</v>
          </cell>
          <cell r="DL2646">
            <v>0</v>
          </cell>
          <cell r="DM2646">
            <v>0</v>
          </cell>
          <cell r="DN2646">
            <v>0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0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0</v>
          </cell>
          <cell r="EC2646">
            <v>9.9174171630301844E-2</v>
          </cell>
          <cell r="ED2646">
            <v>0.33592538408497163</v>
          </cell>
          <cell r="EE2646">
            <v>0.31142315443922897</v>
          </cell>
          <cell r="EF2646">
            <v>0.24274204038717828</v>
          </cell>
          <cell r="EG2646">
            <v>0.10309117100667109</v>
          </cell>
          <cell r="EH2646">
            <v>5.9076330736540283E-2</v>
          </cell>
          <cell r="EI2646">
            <v>0.11303965658178505</v>
          </cell>
          <cell r="EJ2646">
            <v>-1</v>
          </cell>
          <cell r="EK2646">
            <v>-1</v>
          </cell>
          <cell r="EL2646">
            <v>-1</v>
          </cell>
          <cell r="EM2646">
            <v>-1</v>
          </cell>
          <cell r="EN2646">
            <v>-1</v>
          </cell>
          <cell r="EO2646">
            <v>0</v>
          </cell>
          <cell r="EP2646">
            <v>3537.1171774269401</v>
          </cell>
          <cell r="EQ2646">
            <v>6802.6737285899999</v>
          </cell>
          <cell r="ER2646">
            <v>11660.304309648</v>
          </cell>
          <cell r="ES2646">
            <v>16334.337750422001</v>
          </cell>
          <cell r="ET2646">
            <v>19988.3391279604</v>
          </cell>
          <cell r="EU2646">
            <v>24808.5684402636</v>
          </cell>
          <cell r="EV2646">
            <v>29035.266482494801</v>
          </cell>
          <cell r="EW2646">
            <v>0</v>
          </cell>
          <cell r="EX2646">
            <v>0</v>
          </cell>
          <cell r="EY2646">
            <v>0</v>
          </cell>
          <cell r="EZ2646">
            <v>0</v>
          </cell>
          <cell r="FA2646">
            <v>0</v>
          </cell>
          <cell r="FB2646">
            <v>0</v>
          </cell>
          <cell r="FC2646">
            <v>0</v>
          </cell>
          <cell r="FD2646">
            <v>0</v>
          </cell>
          <cell r="FE2646">
            <v>0</v>
          </cell>
          <cell r="FF2646">
            <v>0</v>
          </cell>
          <cell r="FG2646">
            <v>0</v>
          </cell>
          <cell r="FH2646">
            <v>0</v>
          </cell>
          <cell r="FI2646">
            <v>0</v>
          </cell>
          <cell r="FJ2646">
            <v>0</v>
          </cell>
          <cell r="FK2646">
            <v>0</v>
          </cell>
          <cell r="FL2646">
            <v>0</v>
          </cell>
          <cell r="FM2646">
            <v>0</v>
          </cell>
          <cell r="FN2646">
            <v>0</v>
          </cell>
          <cell r="FO2646">
            <v>0</v>
          </cell>
          <cell r="FP2646">
            <v>47239.8099645373</v>
          </cell>
          <cell r="FQ2646">
            <v>48721.271239394402</v>
          </cell>
          <cell r="FR2646">
            <v>0</v>
          </cell>
          <cell r="FS2646">
            <v>0</v>
          </cell>
          <cell r="FT2646">
            <v>47239.8099645373</v>
          </cell>
          <cell r="FU2646">
            <v>47239.8099645373</v>
          </cell>
          <cell r="FV2646">
            <v>47239.8099645373</v>
          </cell>
          <cell r="FW2646">
            <v>0</v>
          </cell>
          <cell r="FX2646" t="str">
            <v>Zone UK and IrelandLV EQPT (IEC&amp;NEMA)</v>
          </cell>
        </row>
        <row r="2647">
          <cell r="A2647" t="str">
            <v>Country GB</v>
          </cell>
          <cell r="B2647" t="str">
            <v>LV EQPT (IEC&amp;NEMA)</v>
          </cell>
          <cell r="C2647">
            <v>4367.2825608546</v>
          </cell>
          <cell r="D2647">
            <v>8085.5106127012396</v>
          </cell>
          <cell r="E2647">
            <v>10945.8342234581</v>
          </cell>
          <cell r="F2647">
            <v>14934.701870602401</v>
          </cell>
          <cell r="G2647">
            <v>17759.934984773201</v>
          </cell>
          <cell r="H2647">
            <v>20578.166191360498</v>
          </cell>
          <cell r="I2647">
            <v>24487.9530427602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4053.6984389999998</v>
          </cell>
          <cell r="Q2647">
            <v>6327.47402395476</v>
          </cell>
          <cell r="R2647">
            <v>11530.534669402999</v>
          </cell>
          <cell r="S2647">
            <v>14267.957249810499</v>
          </cell>
          <cell r="T2647">
            <v>18516.5182947664</v>
          </cell>
          <cell r="U2647">
            <v>28190.3389483602</v>
          </cell>
          <cell r="V2647">
            <v>30752.907934112198</v>
          </cell>
          <cell r="W2647">
            <v>32744.671692663498</v>
          </cell>
          <cell r="X2647">
            <v>34949.4312221828</v>
          </cell>
          <cell r="Y2647">
            <v>40530.240055577</v>
          </cell>
          <cell r="Z2647">
            <v>43579.966965236301</v>
          </cell>
          <cell r="AA2647">
            <v>47718.6168979055</v>
          </cell>
          <cell r="AB2647">
            <v>0</v>
          </cell>
          <cell r="AC2647">
            <v>3516.0333521698999</v>
          </cell>
          <cell r="AD2647">
            <v>6777.24867524</v>
          </cell>
          <cell r="AE2647">
            <v>11337.210263253</v>
          </cell>
          <cell r="AF2647">
            <v>15601.382311028001</v>
          </cell>
          <cell r="AG2647">
            <v>19006.240591858401</v>
          </cell>
          <cell r="AH2647">
            <v>23471.975290374001</v>
          </cell>
          <cell r="AI2647">
            <v>27436.007227192298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3545.5318899999997</v>
          </cell>
          <cell r="AQ2647">
            <v>7073.9066440000015</v>
          </cell>
          <cell r="AR2647">
            <v>10389.350361999999</v>
          </cell>
          <cell r="AS2647">
            <v>13195.89356740829</v>
          </cell>
          <cell r="AT2647">
            <v>15910.399727305599</v>
          </cell>
          <cell r="AU2647">
            <v>19963.396627575301</v>
          </cell>
          <cell r="AV2647">
            <v>22866.798250717198</v>
          </cell>
          <cell r="AW2647">
            <v>27291.156311938004</v>
          </cell>
          <cell r="AX2647">
            <v>30287.709838973304</v>
          </cell>
          <cell r="AY2647">
            <v>33089.054449674601</v>
          </cell>
          <cell r="AZ2647">
            <v>36598.241931214819</v>
          </cell>
          <cell r="BA2647">
            <v>41219.211070627221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4390.0796126547602</v>
          </cell>
          <cell r="BQ2647">
            <v>8112.3898175792601</v>
          </cell>
          <cell r="BR2647">
            <v>10983.707207852</v>
          </cell>
          <cell r="BS2647">
            <v>14935.7528341486</v>
          </cell>
          <cell r="BT2647">
            <v>17750.122370537301</v>
          </cell>
          <cell r="BU2647">
            <v>20554.626842711601</v>
          </cell>
          <cell r="BV2647">
            <v>24483.941135835601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4074.8585933999998</v>
          </cell>
          <cell r="CD2647">
            <v>6348.5088699647404</v>
          </cell>
          <cell r="CE2647">
            <v>11563.595799098</v>
          </cell>
          <cell r="CF2647">
            <v>14268.900254077</v>
          </cell>
          <cell r="CG2647">
            <v>18506.697079448502</v>
          </cell>
          <cell r="CH2647">
            <v>28166.125422186298</v>
          </cell>
          <cell r="CI2647">
            <v>30749.032975282702</v>
          </cell>
          <cell r="CJ2647">
            <v>32740.452964012598</v>
          </cell>
          <cell r="CK2647">
            <v>34944.8319615605</v>
          </cell>
          <cell r="CL2647">
            <v>40525.135079858897</v>
          </cell>
          <cell r="CM2647">
            <v>43574.335619826801</v>
          </cell>
          <cell r="CN2647">
            <v>47712.271239394402</v>
          </cell>
          <cell r="CO2647">
            <v>0</v>
          </cell>
          <cell r="CP2647">
            <v>3530.1171774269401</v>
          </cell>
          <cell r="CQ2647">
            <v>6795.6737285899999</v>
          </cell>
          <cell r="CR2647">
            <v>11369.304309648</v>
          </cell>
          <cell r="CS2647">
            <v>15602.337750422001</v>
          </cell>
          <cell r="CT2647">
            <v>18997.3391279604</v>
          </cell>
          <cell r="CU2647">
            <v>23449.5684402636</v>
          </cell>
          <cell r="CV2647">
            <v>27432.266482494801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B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  <cell r="DI2647">
            <v>0</v>
          </cell>
          <cell r="DJ2647">
            <v>0</v>
          </cell>
          <cell r="DK2647">
            <v>0</v>
          </cell>
          <cell r="DL2647">
            <v>0</v>
          </cell>
          <cell r="DM2647">
            <v>0</v>
          </cell>
          <cell r="DN2647">
            <v>0</v>
          </cell>
          <cell r="DO2647">
            <v>0</v>
          </cell>
          <cell r="DP2647">
            <v>0</v>
          </cell>
          <cell r="DQ2647">
            <v>0</v>
          </cell>
          <cell r="DR2647">
            <v>0</v>
          </cell>
          <cell r="DS2647">
            <v>0</v>
          </cell>
          <cell r="DT2647">
            <v>0</v>
          </cell>
          <cell r="DU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DZ2647">
            <v>0</v>
          </cell>
          <cell r="EA2647">
            <v>0</v>
          </cell>
          <cell r="EB2647">
            <v>0</v>
          </cell>
          <cell r="EC2647">
            <v>7.7357535735183447E-2</v>
          </cell>
          <cell r="ED2647">
            <v>0.27784177099595309</v>
          </cell>
          <cell r="EE2647">
            <v>0.14554417054985636</v>
          </cell>
          <cell r="EF2647">
            <v>0.11448440209151478</v>
          </cell>
          <cell r="EG2647">
            <v>-8.7576554261359352E-4</v>
          </cell>
          <cell r="EH2647">
            <v>-2.784301304208292E-2</v>
          </cell>
          <cell r="EI2647">
            <v>3.5341819384440365E-2</v>
          </cell>
          <cell r="EJ2647">
            <v>-1</v>
          </cell>
          <cell r="EK2647">
            <v>-1</v>
          </cell>
          <cell r="EL2647">
            <v>-1</v>
          </cell>
          <cell r="EM2647">
            <v>-1</v>
          </cell>
          <cell r="EN2647">
            <v>-1</v>
          </cell>
          <cell r="EO2647">
            <v>0</v>
          </cell>
          <cell r="EP2647">
            <v>3530.1171774269401</v>
          </cell>
          <cell r="EQ2647">
            <v>6795.6737285899999</v>
          </cell>
          <cell r="ER2647">
            <v>11369.304309648</v>
          </cell>
          <cell r="ES2647">
            <v>15602.337750422001</v>
          </cell>
          <cell r="ET2647">
            <v>18997.3391279604</v>
          </cell>
          <cell r="EU2647">
            <v>23449.5684402636</v>
          </cell>
          <cell r="EV2647">
            <v>27432.266482494801</v>
          </cell>
          <cell r="EW2647">
            <v>0</v>
          </cell>
          <cell r="EX2647">
            <v>0</v>
          </cell>
          <cell r="EY2647">
            <v>0</v>
          </cell>
          <cell r="EZ2647">
            <v>0</v>
          </cell>
          <cell r="FA2647">
            <v>0</v>
          </cell>
          <cell r="FB2647">
            <v>0</v>
          </cell>
          <cell r="FC2647">
            <v>0</v>
          </cell>
          <cell r="FD2647">
            <v>0</v>
          </cell>
          <cell r="FE2647">
            <v>0</v>
          </cell>
          <cell r="FF2647">
            <v>0</v>
          </cell>
          <cell r="FG2647">
            <v>0</v>
          </cell>
          <cell r="FH2647">
            <v>0</v>
          </cell>
          <cell r="FI2647">
            <v>0</v>
          </cell>
          <cell r="FJ2647">
            <v>0</v>
          </cell>
          <cell r="FK2647">
            <v>0</v>
          </cell>
          <cell r="FL2647">
            <v>0</v>
          </cell>
          <cell r="FM2647">
            <v>0</v>
          </cell>
          <cell r="FN2647">
            <v>0</v>
          </cell>
          <cell r="FO2647">
            <v>0</v>
          </cell>
          <cell r="FP2647">
            <v>44974.8099645373</v>
          </cell>
          <cell r="FQ2647">
            <v>47712.271239394402</v>
          </cell>
          <cell r="FR2647">
            <v>0</v>
          </cell>
          <cell r="FS2647">
            <v>0</v>
          </cell>
          <cell r="FT2647">
            <v>44974.8099645373</v>
          </cell>
          <cell r="FU2647">
            <v>44974.8099645373</v>
          </cell>
          <cell r="FV2647">
            <v>44974.8099645373</v>
          </cell>
          <cell r="FW2647">
            <v>0</v>
          </cell>
          <cell r="FX2647" t="str">
            <v>Country GBLV EQPT (IEC&amp;NEMA)</v>
          </cell>
        </row>
        <row r="2648">
          <cell r="A2648" t="str">
            <v>Country Ireland</v>
          </cell>
          <cell r="B2648" t="str">
            <v>LV EQPT (IEC&amp;NEMA)</v>
          </cell>
          <cell r="C2648">
            <v>6</v>
          </cell>
          <cell r="D2648">
            <v>270</v>
          </cell>
          <cell r="E2648">
            <v>1505</v>
          </cell>
          <cell r="F2648">
            <v>1505</v>
          </cell>
          <cell r="G2648">
            <v>1752</v>
          </cell>
          <cell r="H2648">
            <v>1770</v>
          </cell>
          <cell r="I2648">
            <v>177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75</v>
          </cell>
          <cell r="Q2648">
            <v>-73</v>
          </cell>
          <cell r="R2648">
            <v>-61</v>
          </cell>
          <cell r="S2648">
            <v>-59</v>
          </cell>
          <cell r="T2648">
            <v>28</v>
          </cell>
          <cell r="U2648">
            <v>39</v>
          </cell>
          <cell r="V2648">
            <v>23</v>
          </cell>
          <cell r="W2648">
            <v>26</v>
          </cell>
          <cell r="X2648">
            <v>1005</v>
          </cell>
          <cell r="Y2648">
            <v>1007</v>
          </cell>
          <cell r="Z2648">
            <v>1009</v>
          </cell>
          <cell r="AA2648">
            <v>1009</v>
          </cell>
          <cell r="AB2648">
            <v>0</v>
          </cell>
          <cell r="AC2648">
            <v>7</v>
          </cell>
          <cell r="AD2648">
            <v>7</v>
          </cell>
          <cell r="AE2648">
            <v>291</v>
          </cell>
          <cell r="AF2648">
            <v>732</v>
          </cell>
          <cell r="AG2648">
            <v>991</v>
          </cell>
          <cell r="AH2648">
            <v>1359</v>
          </cell>
          <cell r="AI2648">
            <v>1603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14</v>
          </cell>
          <cell r="AQ2648">
            <v>81</v>
          </cell>
          <cell r="AR2648">
            <v>100</v>
          </cell>
          <cell r="AS2648">
            <v>100</v>
          </cell>
          <cell r="AT2648">
            <v>219</v>
          </cell>
          <cell r="AU2648">
            <v>219</v>
          </cell>
          <cell r="AV2648">
            <v>195</v>
          </cell>
          <cell r="AW2648">
            <v>204</v>
          </cell>
          <cell r="AX2648">
            <v>204</v>
          </cell>
          <cell r="AY2648">
            <v>218</v>
          </cell>
          <cell r="AZ2648">
            <v>246</v>
          </cell>
          <cell r="BA2648">
            <v>26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6</v>
          </cell>
          <cell r="BQ2648">
            <v>270</v>
          </cell>
          <cell r="BR2648">
            <v>1505</v>
          </cell>
          <cell r="BS2648">
            <v>1505</v>
          </cell>
          <cell r="BT2648">
            <v>1752</v>
          </cell>
          <cell r="BU2648">
            <v>1770</v>
          </cell>
          <cell r="BV2648">
            <v>177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-75</v>
          </cell>
          <cell r="CD2648">
            <v>-73</v>
          </cell>
          <cell r="CE2648">
            <v>-61</v>
          </cell>
          <cell r="CF2648">
            <v>-59</v>
          </cell>
          <cell r="CG2648">
            <v>28</v>
          </cell>
          <cell r="CH2648">
            <v>39</v>
          </cell>
          <cell r="CI2648">
            <v>23</v>
          </cell>
          <cell r="CJ2648">
            <v>26</v>
          </cell>
          <cell r="CK2648">
            <v>1005</v>
          </cell>
          <cell r="CL2648">
            <v>1007</v>
          </cell>
          <cell r="CM2648">
            <v>1009</v>
          </cell>
          <cell r="CN2648">
            <v>1009</v>
          </cell>
          <cell r="CO2648">
            <v>0</v>
          </cell>
          <cell r="CP2648">
            <v>7</v>
          </cell>
          <cell r="CQ2648">
            <v>7</v>
          </cell>
          <cell r="CR2648">
            <v>291</v>
          </cell>
          <cell r="CS2648">
            <v>732</v>
          </cell>
          <cell r="CT2648">
            <v>991</v>
          </cell>
          <cell r="CU2648">
            <v>1359</v>
          </cell>
          <cell r="CV2648">
            <v>1603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B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  <cell r="DI2648">
            <v>0</v>
          </cell>
          <cell r="DJ2648">
            <v>0</v>
          </cell>
          <cell r="DK2648">
            <v>0</v>
          </cell>
          <cell r="DL2648">
            <v>0</v>
          </cell>
          <cell r="DM2648">
            <v>0</v>
          </cell>
          <cell r="DN2648">
            <v>0</v>
          </cell>
          <cell r="DO2648">
            <v>0</v>
          </cell>
          <cell r="DP2648">
            <v>0</v>
          </cell>
          <cell r="DQ2648">
            <v>0</v>
          </cell>
          <cell r="DR2648">
            <v>0</v>
          </cell>
          <cell r="DS2648">
            <v>0</v>
          </cell>
          <cell r="DT2648">
            <v>0</v>
          </cell>
          <cell r="DU2648">
            <v>0</v>
          </cell>
          <cell r="DV2648">
            <v>0</v>
          </cell>
          <cell r="DW2648">
            <v>0</v>
          </cell>
          <cell r="DX2648">
            <v>0</v>
          </cell>
          <cell r="DY2648">
            <v>0</v>
          </cell>
          <cell r="DZ2648">
            <v>0</v>
          </cell>
          <cell r="EA2648">
            <v>0</v>
          </cell>
          <cell r="EB2648">
            <v>0</v>
          </cell>
          <cell r="EC2648">
            <v>-1.08</v>
          </cell>
          <cell r="ED2648">
            <v>-4.6986301369863011</v>
          </cell>
          <cell r="EE2648">
            <v>-25.672131147540984</v>
          </cell>
          <cell r="EF2648">
            <v>-26.508474576271187</v>
          </cell>
          <cell r="EG2648">
            <v>61.571428571428569</v>
          </cell>
          <cell r="EH2648">
            <v>44.384615384615387</v>
          </cell>
          <cell r="EI2648">
            <v>75.956521739130437</v>
          </cell>
          <cell r="EJ2648">
            <v>-1</v>
          </cell>
          <cell r="EK2648">
            <v>-1</v>
          </cell>
          <cell r="EL2648">
            <v>-1</v>
          </cell>
          <cell r="EM2648">
            <v>-1</v>
          </cell>
          <cell r="EN2648">
            <v>-1</v>
          </cell>
          <cell r="EO2648">
            <v>0</v>
          </cell>
          <cell r="EP2648">
            <v>7</v>
          </cell>
          <cell r="EQ2648">
            <v>7</v>
          </cell>
          <cell r="ER2648">
            <v>291</v>
          </cell>
          <cell r="ES2648">
            <v>732</v>
          </cell>
          <cell r="ET2648">
            <v>991</v>
          </cell>
          <cell r="EU2648">
            <v>1359</v>
          </cell>
          <cell r="EV2648">
            <v>1603</v>
          </cell>
          <cell r="EW2648">
            <v>0</v>
          </cell>
          <cell r="EX2648">
            <v>0</v>
          </cell>
          <cell r="EY2648">
            <v>0</v>
          </cell>
          <cell r="EZ2648">
            <v>0</v>
          </cell>
          <cell r="FA2648">
            <v>0</v>
          </cell>
          <cell r="FB2648">
            <v>0</v>
          </cell>
          <cell r="FC2648">
            <v>0</v>
          </cell>
          <cell r="FD2648">
            <v>0</v>
          </cell>
          <cell r="FE2648">
            <v>0</v>
          </cell>
          <cell r="FF2648">
            <v>0</v>
          </cell>
          <cell r="FG2648">
            <v>0</v>
          </cell>
          <cell r="FH2648">
            <v>0</v>
          </cell>
          <cell r="FI2648">
            <v>0</v>
          </cell>
          <cell r="FJ2648">
            <v>0</v>
          </cell>
          <cell r="FK2648">
            <v>0</v>
          </cell>
          <cell r="FL2648">
            <v>0</v>
          </cell>
          <cell r="FM2648">
            <v>0</v>
          </cell>
          <cell r="FN2648">
            <v>0</v>
          </cell>
          <cell r="FO2648">
            <v>0</v>
          </cell>
          <cell r="FP2648">
            <v>2265</v>
          </cell>
          <cell r="FQ2648">
            <v>1009</v>
          </cell>
          <cell r="FR2648">
            <v>0</v>
          </cell>
          <cell r="FS2648">
            <v>0</v>
          </cell>
          <cell r="FT2648">
            <v>2265</v>
          </cell>
          <cell r="FU2648">
            <v>2265</v>
          </cell>
          <cell r="FV2648">
            <v>2265</v>
          </cell>
          <cell r="FW2648">
            <v>0</v>
          </cell>
          <cell r="FX2648" t="str">
            <v>Country IrelandLV EQPT (IEC&amp;NEMA)</v>
          </cell>
        </row>
        <row r="2649">
          <cell r="A2649" t="str">
            <v>Zone Northern Europe</v>
          </cell>
          <cell r="B2649" t="str">
            <v>LV EQPT (IEC&amp;NEMA)</v>
          </cell>
          <cell r="C2649">
            <v>163.40441885698999</v>
          </cell>
          <cell r="D2649">
            <v>170.40544086752001</v>
          </cell>
          <cell r="E2649">
            <v>3255.5634780253399</v>
          </cell>
          <cell r="F2649">
            <v>3445.3407747194497</v>
          </cell>
          <cell r="G2649">
            <v>3861.36054738752</v>
          </cell>
          <cell r="H2649">
            <v>3940.9767894963302</v>
          </cell>
          <cell r="I2649">
            <v>4028.27950482695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302.50507081619998</v>
          </cell>
          <cell r="Q2649">
            <v>572.51979832148004</v>
          </cell>
          <cell r="R2649">
            <v>1164.7576442792101</v>
          </cell>
          <cell r="S2649">
            <v>1307.6197876894</v>
          </cell>
          <cell r="T2649">
            <v>3094.7524820744602</v>
          </cell>
          <cell r="U2649">
            <v>3217.9889306520304</v>
          </cell>
          <cell r="V2649">
            <v>3496.6921332289103</v>
          </cell>
          <cell r="W2649">
            <v>3514.9664796638504</v>
          </cell>
          <cell r="X2649">
            <v>3532.8593296859003</v>
          </cell>
          <cell r="Y2649">
            <v>3848.7153023459</v>
          </cell>
          <cell r="Z2649">
            <v>4104.0216512802399</v>
          </cell>
          <cell r="AA2649">
            <v>4207.0699042859205</v>
          </cell>
          <cell r="AB2649">
            <v>0</v>
          </cell>
          <cell r="AC2649">
            <v>173.71537812682999</v>
          </cell>
          <cell r="AD2649">
            <v>276.47150195922001</v>
          </cell>
          <cell r="AE2649">
            <v>646.79208171218625</v>
          </cell>
          <cell r="AF2649">
            <v>947.41769862520925</v>
          </cell>
          <cell r="AG2649">
            <v>1194.079842725773</v>
          </cell>
          <cell r="AH2649">
            <v>1888.7653331575179</v>
          </cell>
          <cell r="AI2649">
            <v>2628.6722420732594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121.15292575769701</v>
          </cell>
          <cell r="AQ2649">
            <v>465.21840548823104</v>
          </cell>
          <cell r="AR2649">
            <v>1066.2609012549001</v>
          </cell>
          <cell r="AS2649">
            <v>1359.9042468462999</v>
          </cell>
          <cell r="AT2649">
            <v>3358.9667113497298</v>
          </cell>
          <cell r="AU2649">
            <v>3849.7628981059202</v>
          </cell>
          <cell r="AV2649">
            <v>4318.94006009438</v>
          </cell>
          <cell r="AW2649">
            <v>4448.1125047175001</v>
          </cell>
          <cell r="AX2649">
            <v>4938.0604240048197</v>
          </cell>
          <cell r="AY2649">
            <v>5091.2746415701104</v>
          </cell>
          <cell r="AZ2649">
            <v>5211.18877636057</v>
          </cell>
          <cell r="BA2649">
            <v>5192.6856069571604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162.80873068676001</v>
          </cell>
          <cell r="BQ2649">
            <v>169.73014189347001</v>
          </cell>
          <cell r="BR2649">
            <v>3230.2637470530899</v>
          </cell>
          <cell r="BS2649">
            <v>3430.4594517305195</v>
          </cell>
          <cell r="BT2649">
            <v>3852.1736497971997</v>
          </cell>
          <cell r="BU2649">
            <v>3935.4228031713601</v>
          </cell>
          <cell r="BV2649">
            <v>4025.9900313302901</v>
          </cell>
          <cell r="BW2649">
            <v>0</v>
          </cell>
          <cell r="BX2649">
            <v>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294.09281562619998</v>
          </cell>
          <cell r="CD2649">
            <v>564.61019302835007</v>
          </cell>
          <cell r="CE2649">
            <v>1158.7912249393701</v>
          </cell>
          <cell r="CF2649">
            <v>1304.11921115935</v>
          </cell>
          <cell r="CG2649">
            <v>3093.0076226001001</v>
          </cell>
          <cell r="CH2649">
            <v>3216.7051019806304</v>
          </cell>
          <cell r="CI2649">
            <v>3496.1560678590104</v>
          </cell>
          <cell r="CJ2649">
            <v>3514.4072414434504</v>
          </cell>
          <cell r="CK2649">
            <v>3532.3195217201501</v>
          </cell>
          <cell r="CL2649">
            <v>3847.9346951801499</v>
          </cell>
          <cell r="CM2649">
            <v>4103.2286184900404</v>
          </cell>
          <cell r="CN2649">
            <v>4206.2409578652796</v>
          </cell>
          <cell r="CO2649">
            <v>0</v>
          </cell>
          <cell r="CP2649">
            <v>169.90594155381001</v>
          </cell>
          <cell r="CQ2649">
            <v>272.67153273778001</v>
          </cell>
          <cell r="CR2649">
            <v>643.44867370718919</v>
          </cell>
          <cell r="CS2649">
            <v>945.02030573011928</v>
          </cell>
          <cell r="CT2649">
            <v>1192.6498673467531</v>
          </cell>
          <cell r="CU2649">
            <v>1887.0332246766579</v>
          </cell>
          <cell r="CV2649">
            <v>2627.4895800874592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B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  <cell r="DI2649">
            <v>0</v>
          </cell>
          <cell r="DJ2649">
            <v>0</v>
          </cell>
          <cell r="DK2649">
            <v>0</v>
          </cell>
          <cell r="DL2649">
            <v>0</v>
          </cell>
          <cell r="DM2649">
            <v>0</v>
          </cell>
          <cell r="DN2649">
            <v>0</v>
          </cell>
          <cell r="DO2649">
            <v>0</v>
          </cell>
          <cell r="DP2649">
            <v>6.2532546416364896E-4</v>
          </cell>
          <cell r="DQ2649">
            <v>0</v>
          </cell>
          <cell r="DR2649">
            <v>0</v>
          </cell>
          <cell r="DS2649">
            <v>-9.673325020391783E-5</v>
          </cell>
          <cell r="DT2649">
            <v>0</v>
          </cell>
          <cell r="DU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DZ2649">
            <v>0</v>
          </cell>
          <cell r="EA2649">
            <v>0</v>
          </cell>
          <cell r="EB2649">
            <v>0</v>
          </cell>
          <cell r="EC2649">
            <v>-0.46016672934200686</v>
          </cell>
          <cell r="ED2649">
            <v>-0.7023588679952788</v>
          </cell>
          <cell r="EE2649">
            <v>7.7472883727645714E-2</v>
          </cell>
          <cell r="EF2649">
            <v>0.10499386682708889</v>
          </cell>
          <cell r="EG2649">
            <v>-0.39872676152110142</v>
          </cell>
          <cell r="EH2649">
            <v>-0.39761331787099441</v>
          </cell>
          <cell r="EI2649">
            <v>-0.42063806265524906</v>
          </cell>
          <cell r="EJ2649">
            <v>-1</v>
          </cell>
          <cell r="EK2649">
            <v>-1</v>
          </cell>
          <cell r="EL2649">
            <v>-1</v>
          </cell>
          <cell r="EM2649">
            <v>-1</v>
          </cell>
          <cell r="EN2649">
            <v>-1</v>
          </cell>
          <cell r="EO2649">
            <v>0</v>
          </cell>
          <cell r="EP2649">
            <v>169.90594155381001</v>
          </cell>
          <cell r="EQ2649">
            <v>272.67153273778001</v>
          </cell>
          <cell r="ER2649">
            <v>643.44867370718919</v>
          </cell>
          <cell r="ES2649">
            <v>945.02030573011928</v>
          </cell>
          <cell r="ET2649">
            <v>1192.6498673467531</v>
          </cell>
          <cell r="EU2649">
            <v>1887.0332246766579</v>
          </cell>
          <cell r="EV2649">
            <v>2627.4895800874592</v>
          </cell>
          <cell r="EW2649">
            <v>0</v>
          </cell>
          <cell r="EX2649">
            <v>0</v>
          </cell>
          <cell r="EY2649">
            <v>0</v>
          </cell>
          <cell r="EZ2649">
            <v>0</v>
          </cell>
          <cell r="FA2649">
            <v>0</v>
          </cell>
          <cell r="FB2649">
            <v>0</v>
          </cell>
          <cell r="FC2649">
            <v>0</v>
          </cell>
          <cell r="FD2649">
            <v>0</v>
          </cell>
          <cell r="FE2649">
            <v>0</v>
          </cell>
          <cell r="FF2649">
            <v>0</v>
          </cell>
          <cell r="FG2649">
            <v>0</v>
          </cell>
          <cell r="FH2649">
            <v>0</v>
          </cell>
          <cell r="FI2649">
            <v>0</v>
          </cell>
          <cell r="FJ2649">
            <v>0</v>
          </cell>
          <cell r="FK2649">
            <v>0</v>
          </cell>
          <cell r="FL2649">
            <v>0</v>
          </cell>
          <cell r="FM2649">
            <v>0</v>
          </cell>
          <cell r="FN2649">
            <v>0</v>
          </cell>
          <cell r="FO2649">
            <v>0</v>
          </cell>
          <cell r="FP2649">
            <v>5426.2656872699172</v>
          </cell>
          <cell r="FQ2649">
            <v>4206.2409578652796</v>
          </cell>
          <cell r="FR2649">
            <v>0</v>
          </cell>
          <cell r="FS2649">
            <v>0</v>
          </cell>
          <cell r="FT2649">
            <v>5426.2656872699172</v>
          </cell>
          <cell r="FU2649">
            <v>5426.2656872699172</v>
          </cell>
          <cell r="FV2649">
            <v>5426.2656872699172</v>
          </cell>
          <cell r="FW2649">
            <v>0</v>
          </cell>
          <cell r="FX2649" t="str">
            <v>Zone Northern EuropeLV EQPT (IEC&amp;NEMA)</v>
          </cell>
        </row>
        <row r="2650">
          <cell r="A2650" t="str">
            <v>Northern Europe Central</v>
          </cell>
          <cell r="B2650" t="str">
            <v>LV EQPT (IEC&amp;NEMA)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BV2650">
            <v>0</v>
          </cell>
          <cell r="BW2650">
            <v>0</v>
          </cell>
          <cell r="BX2650">
            <v>0</v>
          </cell>
          <cell r="BY2650">
            <v>0</v>
          </cell>
          <cell r="BZ2650">
            <v>0</v>
          </cell>
          <cell r="CA2650">
            <v>0</v>
          </cell>
          <cell r="CB2650">
            <v>0</v>
          </cell>
          <cell r="CC2650">
            <v>0</v>
          </cell>
          <cell r="CD2650">
            <v>0</v>
          </cell>
          <cell r="CE2650">
            <v>0</v>
          </cell>
          <cell r="CF2650">
            <v>0</v>
          </cell>
          <cell r="CG2650">
            <v>0</v>
          </cell>
          <cell r="CH2650">
            <v>0</v>
          </cell>
          <cell r="CI2650">
            <v>0</v>
          </cell>
          <cell r="CJ2650">
            <v>0</v>
          </cell>
          <cell r="CK2650">
            <v>0</v>
          </cell>
          <cell r="CL2650">
            <v>0</v>
          </cell>
          <cell r="CM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B2650">
            <v>0</v>
          </cell>
          <cell r="DC2650">
            <v>0</v>
          </cell>
          <cell r="DD2650">
            <v>0</v>
          </cell>
          <cell r="DE2650">
            <v>0</v>
          </cell>
          <cell r="DF2650">
            <v>0</v>
          </cell>
          <cell r="DG2650">
            <v>0</v>
          </cell>
          <cell r="DH2650">
            <v>0</v>
          </cell>
          <cell r="DI2650">
            <v>0</v>
          </cell>
          <cell r="DJ2650">
            <v>0</v>
          </cell>
          <cell r="DK2650">
            <v>0</v>
          </cell>
          <cell r="DL2650">
            <v>0</v>
          </cell>
          <cell r="DM2650">
            <v>0</v>
          </cell>
          <cell r="DN2650">
            <v>0</v>
          </cell>
          <cell r="DO2650">
            <v>0</v>
          </cell>
          <cell r="DP2650">
            <v>0</v>
          </cell>
          <cell r="DQ2650">
            <v>0</v>
          </cell>
          <cell r="DR2650">
            <v>0</v>
          </cell>
          <cell r="DS2650">
            <v>0</v>
          </cell>
          <cell r="DT2650">
            <v>0</v>
          </cell>
          <cell r="DU2650">
            <v>0</v>
          </cell>
          <cell r="DV2650">
            <v>0</v>
          </cell>
          <cell r="DW2650">
            <v>0</v>
          </cell>
          <cell r="DX2650">
            <v>0</v>
          </cell>
          <cell r="DY2650">
            <v>0</v>
          </cell>
          <cell r="DZ2650">
            <v>0</v>
          </cell>
          <cell r="EA2650">
            <v>0</v>
          </cell>
          <cell r="EB2650">
            <v>0</v>
          </cell>
          <cell r="EC2650">
            <v>1</v>
          </cell>
          <cell r="ED2650">
            <v>1</v>
          </cell>
          <cell r="EE2650">
            <v>1</v>
          </cell>
          <cell r="EF2650">
            <v>1</v>
          </cell>
          <cell r="EG2650">
            <v>1</v>
          </cell>
          <cell r="EH2650">
            <v>1</v>
          </cell>
          <cell r="EI2650">
            <v>1</v>
          </cell>
          <cell r="EJ2650">
            <v>1</v>
          </cell>
          <cell r="EK2650">
            <v>1</v>
          </cell>
          <cell r="EL2650">
            <v>1</v>
          </cell>
          <cell r="EM2650">
            <v>1</v>
          </cell>
          <cell r="EN2650">
            <v>1</v>
          </cell>
          <cell r="EO2650">
            <v>0</v>
          </cell>
          <cell r="EP2650">
            <v>0</v>
          </cell>
          <cell r="EQ2650">
            <v>0</v>
          </cell>
          <cell r="ER2650">
            <v>0</v>
          </cell>
          <cell r="ES2650">
            <v>0</v>
          </cell>
          <cell r="ET2650">
            <v>0</v>
          </cell>
          <cell r="EU2650">
            <v>0</v>
          </cell>
          <cell r="EV2650">
            <v>0</v>
          </cell>
          <cell r="EW2650">
            <v>0</v>
          </cell>
          <cell r="EX2650">
            <v>0</v>
          </cell>
          <cell r="EY2650">
            <v>0</v>
          </cell>
          <cell r="EZ2650">
            <v>0</v>
          </cell>
          <cell r="FA2650">
            <v>0</v>
          </cell>
          <cell r="FB2650">
            <v>0</v>
          </cell>
          <cell r="FC2650">
            <v>0</v>
          </cell>
          <cell r="FD2650">
            <v>0</v>
          </cell>
          <cell r="FE2650">
            <v>0</v>
          </cell>
          <cell r="FF2650">
            <v>0</v>
          </cell>
          <cell r="FG2650">
            <v>0</v>
          </cell>
          <cell r="FH2650">
            <v>0</v>
          </cell>
          <cell r="FI2650">
            <v>0</v>
          </cell>
          <cell r="FJ2650">
            <v>0</v>
          </cell>
          <cell r="FK2650">
            <v>0</v>
          </cell>
          <cell r="FL2650">
            <v>0</v>
          </cell>
          <cell r="FM2650">
            <v>0</v>
          </cell>
          <cell r="FN2650">
            <v>0</v>
          </cell>
          <cell r="FO2650">
            <v>0</v>
          </cell>
          <cell r="FP2650">
            <v>0</v>
          </cell>
          <cell r="FQ2650">
            <v>0</v>
          </cell>
          <cell r="FR2650">
            <v>0</v>
          </cell>
          <cell r="FS2650">
            <v>0</v>
          </cell>
          <cell r="FT2650">
            <v>0</v>
          </cell>
          <cell r="FU2650">
            <v>0</v>
          </cell>
          <cell r="FV2650">
            <v>0</v>
          </cell>
          <cell r="FW2650">
            <v>0</v>
          </cell>
          <cell r="FX2650" t="str">
            <v>Northern Europe CentralLV EQPT (IEC&amp;NEMA)</v>
          </cell>
        </row>
        <row r="2651">
          <cell r="A2651" t="str">
            <v>Country Denmark</v>
          </cell>
          <cell r="B2651" t="str">
            <v>LV EQPT (IEC&amp;NEMA)</v>
          </cell>
          <cell r="C2651">
            <v>-1.64434439728</v>
          </cell>
          <cell r="D2651">
            <v>-1.3875346049199999</v>
          </cell>
          <cell r="E2651">
            <v>0.30237901597</v>
          </cell>
          <cell r="F2651">
            <v>5.1421949079999703E-2</v>
          </cell>
          <cell r="G2651">
            <v>-0.60123600432000002</v>
          </cell>
          <cell r="H2651">
            <v>-0.34438912300000002</v>
          </cell>
          <cell r="I2651">
            <v>1.1909852644600001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4.5507085953599997</v>
          </cell>
          <cell r="Q2651">
            <v>5.6648871456399998</v>
          </cell>
          <cell r="R2651">
            <v>8.5477389831699995</v>
          </cell>
          <cell r="S2651">
            <v>17.1986169947</v>
          </cell>
          <cell r="T2651">
            <v>17.177149151399998</v>
          </cell>
          <cell r="U2651">
            <v>26.935019860699999</v>
          </cell>
          <cell r="V2651">
            <v>47.061546692859999</v>
          </cell>
          <cell r="W2651">
            <v>46.929017935899999</v>
          </cell>
          <cell r="X2651">
            <v>47.409661575900003</v>
          </cell>
          <cell r="Y2651">
            <v>47.278088735899999</v>
          </cell>
          <cell r="Z2651">
            <v>47.26637204024</v>
          </cell>
          <cell r="AA2651">
            <v>24.49494515956</v>
          </cell>
          <cell r="AB2651">
            <v>0</v>
          </cell>
          <cell r="AC2651">
            <v>-10.9010010492</v>
          </cell>
          <cell r="AD2651">
            <v>-15.37087906</v>
          </cell>
          <cell r="AE2651">
            <v>-18.085464983834299</v>
          </cell>
          <cell r="AF2651">
            <v>-18.568639842260001</v>
          </cell>
          <cell r="AG2651">
            <v>-19.482247022279999</v>
          </cell>
          <cell r="AH2651">
            <v>-33.175646432000001</v>
          </cell>
          <cell r="AI2651">
            <v>-38.153266589760001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23.261204687119999</v>
          </cell>
          <cell r="AQ2651">
            <v>27.435854000199999</v>
          </cell>
          <cell r="AR2651">
            <v>28.99042818197</v>
          </cell>
          <cell r="AS2651">
            <v>37.639936152300002</v>
          </cell>
          <cell r="AT2651">
            <v>37.602842894399998</v>
          </cell>
          <cell r="AU2651">
            <v>46.951866589600002</v>
          </cell>
          <cell r="AV2651">
            <v>47.083395839780003</v>
          </cell>
          <cell r="AW2651">
            <v>46.934991074320003</v>
          </cell>
          <cell r="AX2651">
            <v>47.380056344320003</v>
          </cell>
          <cell r="AY2651">
            <v>47.2484714211</v>
          </cell>
          <cell r="AZ2651">
            <v>47.286740321419998</v>
          </cell>
          <cell r="BA2651">
            <v>24.108948039240001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-1.6443076647399999</v>
          </cell>
          <cell r="BQ2651">
            <v>-1.38737964007</v>
          </cell>
          <cell r="BR2651">
            <v>0.30238351931000002</v>
          </cell>
          <cell r="BS2651">
            <v>5.1426161419999596E-2</v>
          </cell>
          <cell r="BT2651">
            <v>-0.60132108024000097</v>
          </cell>
          <cell r="BU2651">
            <v>-0.3444481157</v>
          </cell>
          <cell r="BV2651">
            <v>1.1912957449100001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4.5506069383799996</v>
          </cell>
          <cell r="CD2651">
            <v>5.6642544706900004</v>
          </cell>
          <cell r="CE2651">
            <v>8.5478662849100004</v>
          </cell>
          <cell r="CF2651">
            <v>17.200025856549999</v>
          </cell>
          <cell r="CG2651">
            <v>17.1795797473</v>
          </cell>
          <cell r="CH2651">
            <v>26.939633739129999</v>
          </cell>
          <cell r="CI2651">
            <v>47.07381526631</v>
          </cell>
          <cell r="CJ2651">
            <v>46.941251960149998</v>
          </cell>
          <cell r="CK2651">
            <v>47.422020900150002</v>
          </cell>
          <cell r="CL2651">
            <v>47.290413760150003</v>
          </cell>
          <cell r="CM2651">
            <v>47.278694010039999</v>
          </cell>
          <cell r="CN2651">
            <v>24.50133079826</v>
          </cell>
          <cell r="CO2651">
            <v>0</v>
          </cell>
          <cell r="CP2651">
            <v>-10.900757534849999</v>
          </cell>
          <cell r="CQ2651">
            <v>-15.369162384999999</v>
          </cell>
          <cell r="CR2651">
            <v>-18.085734331221399</v>
          </cell>
          <cell r="CS2651">
            <v>-18.570160932490001</v>
          </cell>
          <cell r="CT2651">
            <v>-19.485003793459999</v>
          </cell>
          <cell r="CU2651">
            <v>-33.181329308800002</v>
          </cell>
          <cell r="CV2651">
            <v>-38.16321284496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B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  <cell r="DI2651">
            <v>0</v>
          </cell>
          <cell r="DJ2651">
            <v>0</v>
          </cell>
          <cell r="DK2651">
            <v>0</v>
          </cell>
          <cell r="DL2651">
            <v>0</v>
          </cell>
          <cell r="DM2651">
            <v>0</v>
          </cell>
          <cell r="DN2651">
            <v>0</v>
          </cell>
          <cell r="DO2651">
            <v>0</v>
          </cell>
          <cell r="DP2651">
            <v>0</v>
          </cell>
          <cell r="DQ2651">
            <v>0</v>
          </cell>
          <cell r="DR2651">
            <v>0</v>
          </cell>
          <cell r="DS2651">
            <v>0</v>
          </cell>
          <cell r="DT2651">
            <v>0</v>
          </cell>
          <cell r="DU2651">
            <v>0</v>
          </cell>
          <cell r="DV2651">
            <v>0</v>
          </cell>
          <cell r="DW2651">
            <v>0</v>
          </cell>
          <cell r="DX2651">
            <v>0</v>
          </cell>
          <cell r="DY2651">
            <v>0</v>
          </cell>
          <cell r="DZ2651">
            <v>0</v>
          </cell>
          <cell r="EA2651">
            <v>0</v>
          </cell>
          <cell r="EB2651">
            <v>0</v>
          </cell>
          <cell r="EC2651">
            <v>-1.3613380999514249</v>
          </cell>
          <cell r="ED2651">
            <v>-1.2449359659332173</v>
          </cell>
          <cell r="EE2651">
            <v>-0.96462467834296683</v>
          </cell>
          <cell r="EF2651">
            <v>-0.9970101113888491</v>
          </cell>
          <cell r="EG2651">
            <v>-1.0350020832339921</v>
          </cell>
          <cell r="EH2651">
            <v>-1.0127859242273101</v>
          </cell>
          <cell r="EI2651">
            <v>-0.97469302757444876</v>
          </cell>
          <cell r="EJ2651">
            <v>-1</v>
          </cell>
          <cell r="EK2651">
            <v>-1</v>
          </cell>
          <cell r="EL2651">
            <v>-1</v>
          </cell>
          <cell r="EM2651">
            <v>-1</v>
          </cell>
          <cell r="EN2651">
            <v>-1</v>
          </cell>
          <cell r="EO2651">
            <v>0</v>
          </cell>
          <cell r="EP2651">
            <v>-10.900757534849999</v>
          </cell>
          <cell r="EQ2651">
            <v>-15.369162384999999</v>
          </cell>
          <cell r="ER2651">
            <v>-18.085734331221399</v>
          </cell>
          <cell r="ES2651">
            <v>-18.570160932490001</v>
          </cell>
          <cell r="ET2651">
            <v>-19.485003793459999</v>
          </cell>
          <cell r="EU2651">
            <v>-33.181329308800002</v>
          </cell>
          <cell r="EV2651">
            <v>-38.16321284496</v>
          </cell>
          <cell r="EW2651">
            <v>0</v>
          </cell>
          <cell r="EX2651">
            <v>0</v>
          </cell>
          <cell r="EY2651">
            <v>0</v>
          </cell>
          <cell r="EZ2651">
            <v>0</v>
          </cell>
          <cell r="FA2651">
            <v>0</v>
          </cell>
          <cell r="FB2651">
            <v>0</v>
          </cell>
          <cell r="FC2651">
            <v>0</v>
          </cell>
          <cell r="FD2651">
            <v>0</v>
          </cell>
          <cell r="FE2651">
            <v>0</v>
          </cell>
          <cell r="FF2651">
            <v>0</v>
          </cell>
          <cell r="FG2651">
            <v>0</v>
          </cell>
          <cell r="FH2651">
            <v>0</v>
          </cell>
          <cell r="FI2651">
            <v>0</v>
          </cell>
          <cell r="FJ2651">
            <v>0</v>
          </cell>
          <cell r="FK2651">
            <v>0</v>
          </cell>
          <cell r="FL2651">
            <v>0</v>
          </cell>
          <cell r="FM2651">
            <v>0</v>
          </cell>
          <cell r="FN2651">
            <v>0</v>
          </cell>
          <cell r="FO2651">
            <v>0</v>
          </cell>
          <cell r="FP2651">
            <v>31.2423918162477</v>
          </cell>
          <cell r="FQ2651">
            <v>24.50133079826</v>
          </cell>
          <cell r="FR2651">
            <v>0</v>
          </cell>
          <cell r="FS2651">
            <v>0</v>
          </cell>
          <cell r="FT2651">
            <v>31.2423918162477</v>
          </cell>
          <cell r="FU2651">
            <v>31.2423918162477</v>
          </cell>
          <cell r="FV2651">
            <v>31.2423918162477</v>
          </cell>
          <cell r="FW2651">
            <v>0</v>
          </cell>
          <cell r="FX2651" t="str">
            <v>Country DenmarkLV EQPT (IEC&amp;NEMA)</v>
          </cell>
        </row>
        <row r="2652">
          <cell r="A2652" t="str">
            <v>Country Norway</v>
          </cell>
          <cell r="B2652" t="str">
            <v>LV EQPT (IEC&amp;NEMA)</v>
          </cell>
          <cell r="C2652">
            <v>1.4037315578</v>
          </cell>
          <cell r="D2652">
            <v>1.66544035893</v>
          </cell>
          <cell r="E2652">
            <v>1.4084012533400001</v>
          </cell>
          <cell r="F2652">
            <v>3.3545044578500001</v>
          </cell>
          <cell r="G2652">
            <v>2.9968895980800001</v>
          </cell>
          <cell r="H2652">
            <v>3.4848430272800002</v>
          </cell>
          <cell r="I2652">
            <v>2.53386169824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.75629983559000002</v>
          </cell>
          <cell r="Q2652">
            <v>0.70816817727000003</v>
          </cell>
          <cell r="R2652">
            <v>7.9772342130000007E-2</v>
          </cell>
          <cell r="S2652">
            <v>9.7569990699999998E-2</v>
          </cell>
          <cell r="T2652">
            <v>7.2491416200000006E-2</v>
          </cell>
          <cell r="U2652">
            <v>-0.32142628220000002</v>
          </cell>
          <cell r="V2652">
            <v>2.6161046400000001</v>
          </cell>
          <cell r="W2652">
            <v>9.9598766400000009</v>
          </cell>
          <cell r="X2652">
            <v>9.2539353599999998</v>
          </cell>
          <cell r="Y2652">
            <v>9.8904825600000006</v>
          </cell>
          <cell r="Z2652">
            <v>4.4579174400000001</v>
          </cell>
          <cell r="AA2652">
            <v>4.4459027629104</v>
          </cell>
          <cell r="AB2652">
            <v>0</v>
          </cell>
          <cell r="AC2652">
            <v>-4.1585891081800002</v>
          </cell>
          <cell r="AD2652">
            <v>-4.2424788825899995</v>
          </cell>
          <cell r="AE2652">
            <v>-3.8034913917399997</v>
          </cell>
          <cell r="AF2652">
            <v>2.6980983738800011</v>
          </cell>
          <cell r="AG2652">
            <v>2.3167327680000009</v>
          </cell>
          <cell r="AH2652">
            <v>2.8025899899200013</v>
          </cell>
          <cell r="AI2652">
            <v>1.8507505488000007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.78153487841000002</v>
          </cell>
          <cell r="AQ2652">
            <v>-9.8893781690400004</v>
          </cell>
          <cell r="AR2652">
            <v>-7.3491405248199992</v>
          </cell>
          <cell r="AS2652">
            <v>1.2760497640799993</v>
          </cell>
          <cell r="AT2652">
            <v>4.0926223178400001</v>
          </cell>
          <cell r="AU2652">
            <v>22.539126635879999</v>
          </cell>
          <cell r="AV2652">
            <v>25.052931468480001</v>
          </cell>
          <cell r="AW2652">
            <v>18.308163949440001</v>
          </cell>
          <cell r="AX2652">
            <v>17.61081814368</v>
          </cell>
          <cell r="AY2652">
            <v>18.247037678400002</v>
          </cell>
          <cell r="AZ2652">
            <v>12.873634924799999</v>
          </cell>
          <cell r="BA2652">
            <v>26.168504437439999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1.4167825143999999</v>
          </cell>
          <cell r="BQ2652">
            <v>1.6791375528399999</v>
          </cell>
          <cell r="BR2652">
            <v>1.4158248200800001</v>
          </cell>
          <cell r="BS2652">
            <v>3.3704319813999999</v>
          </cell>
          <cell r="BT2652">
            <v>3.0088877702399999</v>
          </cell>
          <cell r="BU2652">
            <v>3.48858830056</v>
          </cell>
          <cell r="BV2652">
            <v>2.53318180588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.76333140531999999</v>
          </cell>
          <cell r="CD2652">
            <v>0.71399241276000003</v>
          </cell>
          <cell r="CE2652">
            <v>8.0192815560000005E-2</v>
          </cell>
          <cell r="CF2652">
            <v>9.8033262800000007E-2</v>
          </cell>
          <cell r="CG2652">
            <v>7.2781638600000004E-2</v>
          </cell>
          <cell r="CH2652">
            <v>-0.32177172939999998</v>
          </cell>
          <cell r="CI2652">
            <v>2.6154026799999999</v>
          </cell>
          <cell r="CJ2652">
            <v>9.9572041799999997</v>
          </cell>
          <cell r="CK2652">
            <v>9.2514523200000003</v>
          </cell>
          <cell r="CL2652">
            <v>9.8878287199999999</v>
          </cell>
          <cell r="CM2652">
            <v>4.45672128</v>
          </cell>
          <cell r="CN2652">
            <v>4.4447098267197998</v>
          </cell>
          <cell r="CO2652">
            <v>0</v>
          </cell>
          <cell r="CP2652">
            <v>-4.1972528866400003</v>
          </cell>
          <cell r="CQ2652">
            <v>-4.2773705889200002</v>
          </cell>
          <cell r="CR2652">
            <v>-3.8235392808799999</v>
          </cell>
          <cell r="CS2652">
            <v>2.710909215520001</v>
          </cell>
          <cell r="CT2652">
            <v>2.3260079040000008</v>
          </cell>
          <cell r="CU2652">
            <v>2.805602023840001</v>
          </cell>
          <cell r="CV2652">
            <v>1.8502539506000009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B2652">
            <v>0</v>
          </cell>
          <cell r="DC2652">
            <v>0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  <cell r="DI2652">
            <v>0</v>
          </cell>
          <cell r="DJ2652">
            <v>0</v>
          </cell>
          <cell r="DK2652">
            <v>0</v>
          </cell>
          <cell r="DL2652">
            <v>0</v>
          </cell>
          <cell r="DM2652">
            <v>0</v>
          </cell>
          <cell r="DN2652">
            <v>0</v>
          </cell>
          <cell r="DO2652">
            <v>0</v>
          </cell>
          <cell r="DP2652">
            <v>0</v>
          </cell>
          <cell r="DQ2652">
            <v>0</v>
          </cell>
          <cell r="DR2652">
            <v>0</v>
          </cell>
          <cell r="DS2652">
            <v>-3.9999999999999911E-2</v>
          </cell>
          <cell r="DT2652">
            <v>0</v>
          </cell>
          <cell r="DU2652">
            <v>0</v>
          </cell>
          <cell r="DV2652">
            <v>0</v>
          </cell>
          <cell r="DW2652">
            <v>0</v>
          </cell>
          <cell r="DX2652">
            <v>0</v>
          </cell>
          <cell r="DY2652">
            <v>0</v>
          </cell>
          <cell r="DZ2652">
            <v>0</v>
          </cell>
          <cell r="EA2652">
            <v>0</v>
          </cell>
          <cell r="EB2652">
            <v>0</v>
          </cell>
          <cell r="EC2652">
            <v>0.85605165007728656</v>
          </cell>
          <cell r="ED2652">
            <v>1.3517582579752454</v>
          </cell>
          <cell r="EE2652">
            <v>16.655257646125225</v>
          </cell>
          <cell r="EF2652">
            <v>34.813014348550958</v>
          </cell>
          <cell r="EG2652">
            <v>40.341302945603097</v>
          </cell>
          <cell r="EH2652">
            <v>-11.841811078509249</v>
          </cell>
          <cell r="EI2652">
            <v>-3.1437175907459203E-2</v>
          </cell>
          <cell r="EJ2652">
            <v>-1</v>
          </cell>
          <cell r="EK2652">
            <v>-1</v>
          </cell>
          <cell r="EL2652">
            <v>-1</v>
          </cell>
          <cell r="EM2652">
            <v>-1</v>
          </cell>
          <cell r="EN2652">
            <v>-1</v>
          </cell>
          <cell r="EO2652">
            <v>0</v>
          </cell>
          <cell r="EP2652">
            <v>-4.1972528866400003</v>
          </cell>
          <cell r="EQ2652">
            <v>-4.2773705889200002</v>
          </cell>
          <cell r="ER2652">
            <v>-3.8235392808799999</v>
          </cell>
          <cell r="ES2652">
            <v>2.710909215520001</v>
          </cell>
          <cell r="ET2652">
            <v>2.3260079040000008</v>
          </cell>
          <cell r="EU2652">
            <v>2.805602023840001</v>
          </cell>
          <cell r="EV2652">
            <v>1.8502539506000009</v>
          </cell>
          <cell r="EW2652">
            <v>0</v>
          </cell>
          <cell r="EX2652">
            <v>0</v>
          </cell>
          <cell r="EY2652">
            <v>0</v>
          </cell>
          <cell r="EZ2652">
            <v>0</v>
          </cell>
          <cell r="FA2652">
            <v>0</v>
          </cell>
          <cell r="FB2652">
            <v>0</v>
          </cell>
          <cell r="FC2652">
            <v>0</v>
          </cell>
          <cell r="FD2652">
            <v>0</v>
          </cell>
          <cell r="FE2652">
            <v>0</v>
          </cell>
          <cell r="FF2652">
            <v>0</v>
          </cell>
          <cell r="FG2652">
            <v>0</v>
          </cell>
          <cell r="FH2652">
            <v>0</v>
          </cell>
          <cell r="FI2652">
            <v>0</v>
          </cell>
          <cell r="FJ2652">
            <v>0</v>
          </cell>
          <cell r="FK2652">
            <v>0</v>
          </cell>
          <cell r="FL2652">
            <v>0</v>
          </cell>
          <cell r="FM2652">
            <v>0</v>
          </cell>
          <cell r="FN2652">
            <v>0</v>
          </cell>
          <cell r="FO2652">
            <v>0</v>
          </cell>
          <cell r="FP2652">
            <v>3.3704319813999999</v>
          </cell>
          <cell r="FQ2652">
            <v>4.4447098267197998</v>
          </cell>
          <cell r="FR2652">
            <v>0</v>
          </cell>
          <cell r="FS2652">
            <v>0</v>
          </cell>
          <cell r="FT2652">
            <v>3.3704319813999999</v>
          </cell>
          <cell r="FU2652">
            <v>3.3704319813999999</v>
          </cell>
          <cell r="FV2652">
            <v>3.3704319813999999</v>
          </cell>
          <cell r="FW2652">
            <v>0</v>
          </cell>
          <cell r="FX2652" t="str">
            <v>Country NorwayLV EQPT (IEC&amp;NEMA)</v>
          </cell>
        </row>
        <row r="2653">
          <cell r="A2653" t="str">
            <v>C-Elko Norway FO</v>
          </cell>
          <cell r="B2653" t="str">
            <v>LV EQPT (IEC&amp;NEMA)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I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O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  <cell r="DI2653">
            <v>0</v>
          </cell>
          <cell r="DJ2653">
            <v>0</v>
          </cell>
          <cell r="DK2653">
            <v>0</v>
          </cell>
          <cell r="DL2653">
            <v>0</v>
          </cell>
          <cell r="DM2653">
            <v>0</v>
          </cell>
          <cell r="DN2653">
            <v>0</v>
          </cell>
          <cell r="DO2653">
            <v>0</v>
          </cell>
          <cell r="DP2653">
            <v>0</v>
          </cell>
          <cell r="DQ2653">
            <v>0</v>
          </cell>
          <cell r="DR2653">
            <v>0</v>
          </cell>
          <cell r="DS2653">
            <v>0</v>
          </cell>
          <cell r="DT2653">
            <v>0</v>
          </cell>
          <cell r="DU2653">
            <v>0</v>
          </cell>
          <cell r="DV2653">
            <v>0</v>
          </cell>
          <cell r="DW2653">
            <v>0</v>
          </cell>
          <cell r="DX2653">
            <v>0</v>
          </cell>
          <cell r="DY2653">
            <v>0</v>
          </cell>
          <cell r="DZ2653">
            <v>0</v>
          </cell>
          <cell r="EA2653">
            <v>0</v>
          </cell>
          <cell r="EB2653">
            <v>0</v>
          </cell>
          <cell r="EC2653">
            <v>1</v>
          </cell>
          <cell r="ED2653">
            <v>1</v>
          </cell>
          <cell r="EE2653">
            <v>1</v>
          </cell>
          <cell r="EF2653">
            <v>1</v>
          </cell>
          <cell r="EG2653">
            <v>1</v>
          </cell>
          <cell r="EH2653">
            <v>1</v>
          </cell>
          <cell r="EI2653">
            <v>1</v>
          </cell>
          <cell r="EJ2653">
            <v>1</v>
          </cell>
          <cell r="EK2653">
            <v>1</v>
          </cell>
          <cell r="EL2653">
            <v>1</v>
          </cell>
          <cell r="EM2653">
            <v>1</v>
          </cell>
          <cell r="EN2653">
            <v>1</v>
          </cell>
          <cell r="EO2653">
            <v>0</v>
          </cell>
          <cell r="EP2653">
            <v>0</v>
          </cell>
          <cell r="EQ2653">
            <v>0</v>
          </cell>
          <cell r="ER2653">
            <v>0</v>
          </cell>
          <cell r="ES2653">
            <v>0</v>
          </cell>
          <cell r="ET2653">
            <v>0</v>
          </cell>
          <cell r="EU2653">
            <v>0</v>
          </cell>
          <cell r="EV2653">
            <v>0</v>
          </cell>
          <cell r="EW2653">
            <v>0</v>
          </cell>
          <cell r="EX2653">
            <v>0</v>
          </cell>
          <cell r="EY2653">
            <v>0</v>
          </cell>
          <cell r="EZ2653">
            <v>0</v>
          </cell>
          <cell r="FA2653">
            <v>0</v>
          </cell>
          <cell r="FB2653">
            <v>0</v>
          </cell>
          <cell r="FC2653">
            <v>0</v>
          </cell>
          <cell r="FD2653">
            <v>0</v>
          </cell>
          <cell r="FE2653">
            <v>0</v>
          </cell>
          <cell r="FF2653">
            <v>0</v>
          </cell>
          <cell r="FG2653">
            <v>0</v>
          </cell>
          <cell r="FH2653">
            <v>0</v>
          </cell>
          <cell r="FI2653">
            <v>0</v>
          </cell>
          <cell r="FJ2653">
            <v>0</v>
          </cell>
          <cell r="FK2653">
            <v>0</v>
          </cell>
          <cell r="FL2653">
            <v>0</v>
          </cell>
          <cell r="FM2653">
            <v>0</v>
          </cell>
          <cell r="FN2653">
            <v>0</v>
          </cell>
          <cell r="FO2653">
            <v>0</v>
          </cell>
          <cell r="FP2653">
            <v>0</v>
          </cell>
          <cell r="FQ2653">
            <v>0</v>
          </cell>
          <cell r="FR2653">
            <v>0</v>
          </cell>
          <cell r="FS2653">
            <v>0</v>
          </cell>
          <cell r="FT2653">
            <v>0</v>
          </cell>
          <cell r="FU2653">
            <v>0</v>
          </cell>
          <cell r="FV2653">
            <v>0</v>
          </cell>
          <cell r="FW2653">
            <v>0</v>
          </cell>
          <cell r="FX2653" t="str">
            <v>C-Elko Norway FOLV EQPT (IEC&amp;NEMA)</v>
          </cell>
        </row>
        <row r="2654">
          <cell r="A2654" t="str">
            <v>Country Sweden</v>
          </cell>
          <cell r="B2654" t="str">
            <v>LV EQPT (IEC&amp;NEMA)</v>
          </cell>
          <cell r="C2654">
            <v>17.121631696470001</v>
          </cell>
          <cell r="D2654">
            <v>21.732605113510001</v>
          </cell>
          <cell r="E2654">
            <v>1105.2920975560301</v>
          </cell>
          <cell r="F2654">
            <v>1117.1368181125199</v>
          </cell>
          <cell r="G2654">
            <v>1391.27433359376</v>
          </cell>
          <cell r="H2654">
            <v>1451.8793153920501</v>
          </cell>
          <cell r="I2654">
            <v>1451.21814766425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236.78696238525001</v>
          </cell>
          <cell r="Q2654">
            <v>249.59569299857</v>
          </cell>
          <cell r="R2654">
            <v>260.60774295391002</v>
          </cell>
          <cell r="S2654">
            <v>262.64667070399997</v>
          </cell>
          <cell r="T2654">
            <v>264.31282150686002</v>
          </cell>
          <cell r="U2654">
            <v>346.50084707353</v>
          </cell>
          <cell r="V2654">
            <v>357.18101189604999</v>
          </cell>
          <cell r="W2654">
            <v>370.60071508794999</v>
          </cell>
          <cell r="X2654">
            <v>358.48208275000002</v>
          </cell>
          <cell r="Y2654">
            <v>511.01098105</v>
          </cell>
          <cell r="Z2654">
            <v>519.81061180000006</v>
          </cell>
          <cell r="AA2654">
            <v>538.81729636345005</v>
          </cell>
          <cell r="AB2654">
            <v>0</v>
          </cell>
          <cell r="AC2654">
            <v>167.33640078421001</v>
          </cell>
          <cell r="AD2654">
            <v>267.53141990181001</v>
          </cell>
          <cell r="AE2654">
            <v>358.22451226677003</v>
          </cell>
          <cell r="AF2654">
            <v>422.57462744899999</v>
          </cell>
          <cell r="AG2654">
            <v>528.47654928463999</v>
          </cell>
          <cell r="AH2654">
            <v>800.12247660937896</v>
          </cell>
          <cell r="AI2654">
            <v>1116.1998964212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96.940585955879996</v>
          </cell>
          <cell r="AQ2654">
            <v>178.56510061513001</v>
          </cell>
          <cell r="AR2654">
            <v>644.05342359775</v>
          </cell>
          <cell r="AS2654">
            <v>686.26021092992005</v>
          </cell>
          <cell r="AT2654">
            <v>840.16702692068998</v>
          </cell>
          <cell r="AU2654">
            <v>907.13721179889001</v>
          </cell>
          <cell r="AV2654">
            <v>1035.0587887403999</v>
          </cell>
          <cell r="AW2654">
            <v>1085.0961305481001</v>
          </cell>
          <cell r="AX2654">
            <v>1172.3302151134501</v>
          </cell>
          <cell r="AY2654">
            <v>1352.8193510229</v>
          </cell>
          <cell r="AZ2654">
            <v>1405.2828311143501</v>
          </cell>
          <cell r="BA2654">
            <v>1479.43192371345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16.512855837099998</v>
          </cell>
          <cell r="BQ2654">
            <v>21.043453980700001</v>
          </cell>
          <cell r="BR2654">
            <v>1079.9849385136999</v>
          </cell>
          <cell r="BS2654">
            <v>1102.2395633876999</v>
          </cell>
          <cell r="BT2654">
            <v>1382.0755229071999</v>
          </cell>
          <cell r="BU2654">
            <v>1446.3216427865</v>
          </cell>
          <cell r="BV2654">
            <v>1448.9290435795001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228.36777728249999</v>
          </cell>
          <cell r="CD2654">
            <v>241.6808961449</v>
          </cell>
          <cell r="CE2654">
            <v>254.6407758389</v>
          </cell>
          <cell r="CF2654">
            <v>259.14422203999999</v>
          </cell>
          <cell r="CG2654">
            <v>262.5652412142</v>
          </cell>
          <cell r="CH2654">
            <v>345.21274997090001</v>
          </cell>
          <cell r="CI2654">
            <v>356.63337991269998</v>
          </cell>
          <cell r="CJ2654">
            <v>370.03191530330002</v>
          </cell>
          <cell r="CK2654">
            <v>357.93239849999998</v>
          </cell>
          <cell r="CL2654">
            <v>510.2207027</v>
          </cell>
          <cell r="CM2654">
            <v>519.00645320000001</v>
          </cell>
          <cell r="CN2654">
            <v>537.98315724029999</v>
          </cell>
          <cell r="CO2654">
            <v>0</v>
          </cell>
          <cell r="CP2654">
            <v>163.56538447529999</v>
          </cell>
          <cell r="CQ2654">
            <v>263.76462571169998</v>
          </cell>
          <cell r="CR2654">
            <v>354.90142149830001</v>
          </cell>
          <cell r="CS2654">
            <v>420.16594480250001</v>
          </cell>
          <cell r="CT2654">
            <v>527.04005554080004</v>
          </cell>
          <cell r="CU2654">
            <v>798.39303897139894</v>
          </cell>
          <cell r="CV2654">
            <v>1115.0276772888001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B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  <cell r="DI2654">
            <v>0</v>
          </cell>
          <cell r="DJ2654">
            <v>0</v>
          </cell>
          <cell r="DK2654">
            <v>0</v>
          </cell>
          <cell r="DL2654">
            <v>0</v>
          </cell>
          <cell r="DM2654">
            <v>0</v>
          </cell>
          <cell r="DN2654">
            <v>0</v>
          </cell>
          <cell r="DO2654">
            <v>0</v>
          </cell>
          <cell r="DP2654">
            <v>6.0000000000000244E-3</v>
          </cell>
          <cell r="DQ2654">
            <v>0</v>
          </cell>
          <cell r="DR2654">
            <v>0</v>
          </cell>
          <cell r="DS2654">
            <v>0</v>
          </cell>
          <cell r="DT2654">
            <v>0</v>
          </cell>
          <cell r="DU2654">
            <v>0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DZ2654">
            <v>0</v>
          </cell>
          <cell r="EA2654">
            <v>0</v>
          </cell>
          <cell r="EB2654">
            <v>0</v>
          </cell>
          <cell r="EC2654">
            <v>-0.92812309243138769</v>
          </cell>
          <cell r="ED2654">
            <v>-0.91292876550704538</v>
          </cell>
          <cell r="EE2654">
            <v>3.2412097393111887</v>
          </cell>
          <cell r="EF2654">
            <v>3.2533827484587512</v>
          </cell>
          <cell r="EG2654">
            <v>4.2637413715386137</v>
          </cell>
          <cell r="EH2654">
            <v>3.3146379214754091</v>
          </cell>
          <cell r="EI2654">
            <v>3.1800043721825473</v>
          </cell>
          <cell r="EJ2654">
            <v>-1</v>
          </cell>
          <cell r="EK2654">
            <v>-1</v>
          </cell>
          <cell r="EL2654">
            <v>-1</v>
          </cell>
          <cell r="EM2654">
            <v>-1</v>
          </cell>
          <cell r="EN2654">
            <v>-1</v>
          </cell>
          <cell r="EO2654">
            <v>0</v>
          </cell>
          <cell r="EP2654">
            <v>163.56538447529999</v>
          </cell>
          <cell r="EQ2654">
            <v>263.76462571169998</v>
          </cell>
          <cell r="ER2654">
            <v>354.90142149830001</v>
          </cell>
          <cell r="ES2654">
            <v>420.16594480250001</v>
          </cell>
          <cell r="ET2654">
            <v>527.04005554080004</v>
          </cell>
          <cell r="EU2654">
            <v>798.39303897139894</v>
          </cell>
          <cell r="EV2654">
            <v>1115.0276772888001</v>
          </cell>
          <cell r="EW2654">
            <v>0</v>
          </cell>
          <cell r="EX2654">
            <v>0</v>
          </cell>
          <cell r="EY2654">
            <v>0</v>
          </cell>
          <cell r="EZ2654">
            <v>0</v>
          </cell>
          <cell r="FA2654">
            <v>0</v>
          </cell>
          <cell r="FB2654">
            <v>0</v>
          </cell>
          <cell r="FC2654">
            <v>0</v>
          </cell>
          <cell r="FD2654">
            <v>0</v>
          </cell>
          <cell r="FE2654">
            <v>0</v>
          </cell>
          <cell r="FF2654">
            <v>0</v>
          </cell>
          <cell r="FG2654">
            <v>0</v>
          </cell>
          <cell r="FH2654">
            <v>0</v>
          </cell>
          <cell r="FI2654">
            <v>0</v>
          </cell>
          <cell r="FJ2654">
            <v>0</v>
          </cell>
          <cell r="FK2654">
            <v>0</v>
          </cell>
          <cell r="FL2654">
            <v>0</v>
          </cell>
          <cell r="FM2654">
            <v>0</v>
          </cell>
          <cell r="FN2654">
            <v>0</v>
          </cell>
          <cell r="FO2654">
            <v>0</v>
          </cell>
          <cell r="FP2654">
            <v>1382.0492833876999</v>
          </cell>
          <cell r="FQ2654">
            <v>537.98315724029999</v>
          </cell>
          <cell r="FR2654">
            <v>0</v>
          </cell>
          <cell r="FS2654">
            <v>0</v>
          </cell>
          <cell r="FT2654">
            <v>1382.0492833876999</v>
          </cell>
          <cell r="FU2654">
            <v>1382.0492833876999</v>
          </cell>
          <cell r="FV2654">
            <v>1382.0492833876999</v>
          </cell>
          <cell r="FW2654">
            <v>0</v>
          </cell>
          <cell r="FX2654" t="str">
            <v>Country SwedenLV EQPT (IEC&amp;NEMA)</v>
          </cell>
        </row>
        <row r="2655">
          <cell r="A2655" t="str">
            <v>C-Elko Sweden</v>
          </cell>
          <cell r="B2655" t="str">
            <v>LV EQPT (IEC&amp;NEMA)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  <cell r="BQ2655">
            <v>0</v>
          </cell>
          <cell r="BR2655">
            <v>0</v>
          </cell>
          <cell r="BS2655">
            <v>0</v>
          </cell>
          <cell r="BT2655">
            <v>0</v>
          </cell>
          <cell r="BU2655">
            <v>0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  <cell r="CH2655">
            <v>0</v>
          </cell>
          <cell r="CI2655">
            <v>0</v>
          </cell>
          <cell r="CJ2655">
            <v>0</v>
          </cell>
          <cell r="CK2655">
            <v>0</v>
          </cell>
          <cell r="CL2655">
            <v>0</v>
          </cell>
          <cell r="CM2655">
            <v>0</v>
          </cell>
          <cell r="CN2655">
            <v>0</v>
          </cell>
          <cell r="CO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0</v>
          </cell>
          <cell r="CT2655">
            <v>0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>
            <v>0</v>
          </cell>
          <cell r="CZ2655">
            <v>0</v>
          </cell>
          <cell r="DA2655">
            <v>0</v>
          </cell>
          <cell r="DB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  <cell r="DI2655">
            <v>0</v>
          </cell>
          <cell r="DJ2655">
            <v>0</v>
          </cell>
          <cell r="DK2655">
            <v>0</v>
          </cell>
          <cell r="DL2655">
            <v>0</v>
          </cell>
          <cell r="DM2655">
            <v>0</v>
          </cell>
          <cell r="DN2655">
            <v>0</v>
          </cell>
          <cell r="DO2655">
            <v>0</v>
          </cell>
          <cell r="DP2655">
            <v>0</v>
          </cell>
          <cell r="DQ2655">
            <v>0</v>
          </cell>
          <cell r="DR2655">
            <v>0</v>
          </cell>
          <cell r="DS2655">
            <v>0</v>
          </cell>
          <cell r="DT2655">
            <v>0</v>
          </cell>
          <cell r="DU2655">
            <v>0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DZ2655">
            <v>0</v>
          </cell>
          <cell r="EA2655">
            <v>0</v>
          </cell>
          <cell r="EB2655">
            <v>0</v>
          </cell>
          <cell r="EC2655">
            <v>1</v>
          </cell>
          <cell r="ED2655">
            <v>1</v>
          </cell>
          <cell r="EE2655">
            <v>1</v>
          </cell>
          <cell r="EF2655">
            <v>1</v>
          </cell>
          <cell r="EG2655">
            <v>1</v>
          </cell>
          <cell r="EH2655">
            <v>1</v>
          </cell>
          <cell r="EI2655">
            <v>1</v>
          </cell>
          <cell r="EJ2655">
            <v>1</v>
          </cell>
          <cell r="EK2655">
            <v>1</v>
          </cell>
          <cell r="EL2655">
            <v>1</v>
          </cell>
          <cell r="EM2655">
            <v>1</v>
          </cell>
          <cell r="EN2655">
            <v>1</v>
          </cell>
          <cell r="EO2655">
            <v>0</v>
          </cell>
          <cell r="EP2655">
            <v>0</v>
          </cell>
          <cell r="EQ2655">
            <v>0</v>
          </cell>
          <cell r="ER2655">
            <v>0</v>
          </cell>
          <cell r="ES2655">
            <v>0</v>
          </cell>
          <cell r="ET2655">
            <v>0</v>
          </cell>
          <cell r="EU2655">
            <v>0</v>
          </cell>
          <cell r="EV2655">
            <v>0</v>
          </cell>
          <cell r="EW2655">
            <v>0</v>
          </cell>
          <cell r="EX2655">
            <v>0</v>
          </cell>
          <cell r="EY2655">
            <v>0</v>
          </cell>
          <cell r="EZ2655">
            <v>0</v>
          </cell>
          <cell r="FA2655">
            <v>0</v>
          </cell>
          <cell r="FB2655">
            <v>0</v>
          </cell>
          <cell r="FC2655">
            <v>0</v>
          </cell>
          <cell r="FD2655">
            <v>0</v>
          </cell>
          <cell r="FE2655">
            <v>0</v>
          </cell>
          <cell r="FF2655">
            <v>0</v>
          </cell>
          <cell r="FG2655">
            <v>0</v>
          </cell>
          <cell r="FH2655">
            <v>0</v>
          </cell>
          <cell r="FI2655">
            <v>0</v>
          </cell>
          <cell r="FJ2655">
            <v>0</v>
          </cell>
          <cell r="FK2655">
            <v>0</v>
          </cell>
          <cell r="FL2655">
            <v>0</v>
          </cell>
          <cell r="FM2655">
            <v>0</v>
          </cell>
          <cell r="FN2655">
            <v>0</v>
          </cell>
          <cell r="FO2655">
            <v>0</v>
          </cell>
          <cell r="FP2655">
            <v>0</v>
          </cell>
          <cell r="FQ2655">
            <v>0</v>
          </cell>
          <cell r="FR2655">
            <v>0</v>
          </cell>
          <cell r="FS2655">
            <v>0</v>
          </cell>
          <cell r="FT2655">
            <v>0</v>
          </cell>
          <cell r="FU2655">
            <v>0</v>
          </cell>
          <cell r="FV2655">
            <v>0</v>
          </cell>
          <cell r="FW2655">
            <v>0</v>
          </cell>
          <cell r="FX2655" t="str">
            <v>C-Elko SwedenLV EQPT (IEC&amp;NEMA)</v>
          </cell>
        </row>
        <row r="2656">
          <cell r="A2656" t="str">
            <v>Finland &amp; Baltics</v>
          </cell>
          <cell r="B2656" t="str">
            <v>LV EQPT (IEC&amp;NEMA)</v>
          </cell>
          <cell r="C2656">
            <v>-0.37759999999999999</v>
          </cell>
          <cell r="D2656">
            <v>-0.50607000000000002</v>
          </cell>
          <cell r="E2656">
            <v>-0.81210000000000004</v>
          </cell>
          <cell r="F2656">
            <v>-1.4746699999999999</v>
          </cell>
          <cell r="G2656">
            <v>-1.5821399999999999</v>
          </cell>
          <cell r="H2656">
            <v>-2.1156800000000002</v>
          </cell>
          <cell r="I2656">
            <v>-2.17319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1.1538999999999999</v>
          </cell>
          <cell r="Q2656">
            <v>-0.44895000000000002</v>
          </cell>
          <cell r="R2656">
            <v>-0.60079000000000005</v>
          </cell>
          <cell r="S2656">
            <v>-0.17998</v>
          </cell>
          <cell r="T2656">
            <v>-0.33198</v>
          </cell>
          <cell r="U2656">
            <v>-0.11126</v>
          </cell>
          <cell r="V2656">
            <v>2.45472</v>
          </cell>
          <cell r="W2656">
            <v>1.1957200000000001</v>
          </cell>
          <cell r="X2656">
            <v>0.6925</v>
          </cell>
          <cell r="Y2656">
            <v>0.51459999999999995</v>
          </cell>
          <cell r="Z2656">
            <v>0.4446</v>
          </cell>
          <cell r="AA2656">
            <v>6.3929</v>
          </cell>
          <cell r="AB2656">
            <v>0</v>
          </cell>
          <cell r="AC2656">
            <v>-0.37759999999999999</v>
          </cell>
          <cell r="AD2656">
            <v>-0.50124999999999997</v>
          </cell>
          <cell r="AE2656">
            <v>-0.80852000000000002</v>
          </cell>
          <cell r="AF2656">
            <v>-1.46495</v>
          </cell>
          <cell r="AG2656">
            <v>-1.5704099999999999</v>
          </cell>
          <cell r="AH2656">
            <v>-2.0707300000000002</v>
          </cell>
          <cell r="AI2656">
            <v>0.69950000000000001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-1.19092</v>
          </cell>
          <cell r="AQ2656">
            <v>-0.48597000000000001</v>
          </cell>
          <cell r="AR2656">
            <v>-0.63780999999999999</v>
          </cell>
          <cell r="AS2656">
            <v>-0.92195000000000005</v>
          </cell>
          <cell r="AT2656">
            <v>-0.36756</v>
          </cell>
          <cell r="AU2656">
            <v>-0.14618999999999999</v>
          </cell>
          <cell r="AV2656">
            <v>2.0211000000000001</v>
          </cell>
          <cell r="AW2656">
            <v>0.76296999999999993</v>
          </cell>
          <cell r="AX2656">
            <v>0.68356000000000017</v>
          </cell>
          <cell r="AY2656">
            <v>0.96089817378983988</v>
          </cell>
          <cell r="AZ2656">
            <v>0.89556999999999998</v>
          </cell>
          <cell r="BA2656">
            <v>5.4909700000000008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-0.37759999999999999</v>
          </cell>
          <cell r="BQ2656">
            <v>-0.50607000000000002</v>
          </cell>
          <cell r="BR2656">
            <v>-0.81210000000000004</v>
          </cell>
          <cell r="BS2656">
            <v>-1.4746699999999999</v>
          </cell>
          <cell r="BT2656">
            <v>-1.5821399999999999</v>
          </cell>
          <cell r="BU2656">
            <v>-2.1156800000000002</v>
          </cell>
          <cell r="BV2656">
            <v>-2.17319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-1.1538999999999999</v>
          </cell>
          <cell r="CD2656">
            <v>-0.44895000000000002</v>
          </cell>
          <cell r="CE2656">
            <v>-0.60079000000000005</v>
          </cell>
          <cell r="CF2656">
            <v>-0.17998</v>
          </cell>
          <cell r="CG2656">
            <v>-0.33198</v>
          </cell>
          <cell r="CH2656">
            <v>-0.11126</v>
          </cell>
          <cell r="CI2656">
            <v>2.45472</v>
          </cell>
          <cell r="CJ2656">
            <v>1.1957200000000001</v>
          </cell>
          <cell r="CK2656">
            <v>0.6925</v>
          </cell>
          <cell r="CL2656">
            <v>0.51459999999999995</v>
          </cell>
          <cell r="CM2656">
            <v>0.4446</v>
          </cell>
          <cell r="CN2656">
            <v>6.3929</v>
          </cell>
          <cell r="CO2656">
            <v>0</v>
          </cell>
          <cell r="CP2656">
            <v>-0.37759999999999999</v>
          </cell>
          <cell r="CQ2656">
            <v>-0.50124999999999997</v>
          </cell>
          <cell r="CR2656">
            <v>-0.80852000000000002</v>
          </cell>
          <cell r="CS2656">
            <v>-1.46495</v>
          </cell>
          <cell r="CT2656">
            <v>-1.5704099999999999</v>
          </cell>
          <cell r="CU2656">
            <v>-2.0707300000000002</v>
          </cell>
          <cell r="CV2656">
            <v>0.69950000000000001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B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  <cell r="DI2656">
            <v>0</v>
          </cell>
          <cell r="DJ2656">
            <v>0</v>
          </cell>
          <cell r="DK2656">
            <v>0</v>
          </cell>
          <cell r="DL2656">
            <v>0</v>
          </cell>
          <cell r="DM2656">
            <v>0</v>
          </cell>
          <cell r="DN2656">
            <v>0</v>
          </cell>
          <cell r="DO2656">
            <v>0</v>
          </cell>
          <cell r="DP2656">
            <v>0</v>
          </cell>
          <cell r="DQ2656">
            <v>0</v>
          </cell>
          <cell r="DR2656">
            <v>0</v>
          </cell>
          <cell r="DS2656">
            <v>0</v>
          </cell>
          <cell r="DT2656">
            <v>0</v>
          </cell>
          <cell r="DU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DZ2656">
            <v>0</v>
          </cell>
          <cell r="EA2656">
            <v>0</v>
          </cell>
          <cell r="EB2656">
            <v>0</v>
          </cell>
          <cell r="EC2656">
            <v>-0.67276193777623705</v>
          </cell>
          <cell r="ED2656">
            <v>0.1272302038088875</v>
          </cell>
          <cell r="EE2656">
            <v>0.35172023502388527</v>
          </cell>
          <cell r="EF2656">
            <v>7.193521502389153</v>
          </cell>
          <cell r="EG2656">
            <v>3.7657690222302547</v>
          </cell>
          <cell r="EH2656">
            <v>18.015639043681468</v>
          </cell>
          <cell r="EI2656">
            <v>-1.8853107482727154</v>
          </cell>
          <cell r="EJ2656">
            <v>-1</v>
          </cell>
          <cell r="EK2656">
            <v>-1</v>
          </cell>
          <cell r="EL2656">
            <v>-1</v>
          </cell>
          <cell r="EM2656">
            <v>-1</v>
          </cell>
          <cell r="EN2656">
            <v>-1</v>
          </cell>
          <cell r="EO2656">
            <v>0</v>
          </cell>
          <cell r="EP2656">
            <v>-0.37759999999999999</v>
          </cell>
          <cell r="EQ2656">
            <v>-0.50124999999999997</v>
          </cell>
          <cell r="ER2656">
            <v>-0.80852000000000002</v>
          </cell>
          <cell r="ES2656">
            <v>-1.46495</v>
          </cell>
          <cell r="ET2656">
            <v>-1.5704099999999999</v>
          </cell>
          <cell r="EU2656">
            <v>-2.0707300000000002</v>
          </cell>
          <cell r="EV2656">
            <v>0.69950000000000001</v>
          </cell>
          <cell r="EW2656">
            <v>0</v>
          </cell>
          <cell r="EX2656">
            <v>0</v>
          </cell>
          <cell r="EY2656">
            <v>0</v>
          </cell>
          <cell r="EZ2656">
            <v>0</v>
          </cell>
          <cell r="FA2656">
            <v>0</v>
          </cell>
          <cell r="FB2656">
            <v>0</v>
          </cell>
          <cell r="FC2656">
            <v>0</v>
          </cell>
          <cell r="FD2656">
            <v>0</v>
          </cell>
          <cell r="FE2656">
            <v>0</v>
          </cell>
          <cell r="FF2656">
            <v>0</v>
          </cell>
          <cell r="FG2656">
            <v>0</v>
          </cell>
          <cell r="FH2656">
            <v>0</v>
          </cell>
          <cell r="FI2656">
            <v>0</v>
          </cell>
          <cell r="FJ2656">
            <v>0</v>
          </cell>
          <cell r="FK2656">
            <v>0</v>
          </cell>
          <cell r="FL2656">
            <v>0</v>
          </cell>
          <cell r="FM2656">
            <v>0</v>
          </cell>
          <cell r="FN2656">
            <v>0</v>
          </cell>
          <cell r="FO2656">
            <v>0</v>
          </cell>
          <cell r="FP2656">
            <v>8.5853300000000008</v>
          </cell>
          <cell r="FQ2656">
            <v>6.3929</v>
          </cell>
          <cell r="FR2656">
            <v>0</v>
          </cell>
          <cell r="FS2656">
            <v>0</v>
          </cell>
          <cell r="FT2656">
            <v>8.5853300000000008</v>
          </cell>
          <cell r="FU2656">
            <v>8.5853300000000008</v>
          </cell>
          <cell r="FV2656">
            <v>8.5853300000000008</v>
          </cell>
          <cell r="FW2656">
            <v>0</v>
          </cell>
          <cell r="FX2656" t="str">
            <v>Finland &amp; BalticsLV EQPT (IEC&amp;NEMA)</v>
          </cell>
        </row>
        <row r="2657">
          <cell r="A2657" t="str">
            <v>Country Finland</v>
          </cell>
          <cell r="B2657" t="str">
            <v>LV EQPT (IEC&amp;NEMA)</v>
          </cell>
          <cell r="C2657">
            <v>-0.37759999999999999</v>
          </cell>
          <cell r="D2657">
            <v>-0.50607000000000002</v>
          </cell>
          <cell r="E2657">
            <v>-0.81210000000000004</v>
          </cell>
          <cell r="F2657">
            <v>-1.4746699999999999</v>
          </cell>
          <cell r="G2657">
            <v>-1.5821399999999999</v>
          </cell>
          <cell r="H2657">
            <v>-2.1156800000000002</v>
          </cell>
          <cell r="I2657">
            <v>-2.17319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1.1538999999999999</v>
          </cell>
          <cell r="Q2657">
            <v>-0.44895000000000002</v>
          </cell>
          <cell r="R2657">
            <v>-0.60079000000000005</v>
          </cell>
          <cell r="S2657">
            <v>-0.17998</v>
          </cell>
          <cell r="T2657">
            <v>-0.33198</v>
          </cell>
          <cell r="U2657">
            <v>-0.11126</v>
          </cell>
          <cell r="V2657">
            <v>2.45472</v>
          </cell>
          <cell r="W2657">
            <v>1.1957200000000001</v>
          </cell>
          <cell r="X2657">
            <v>0.6925</v>
          </cell>
          <cell r="Y2657">
            <v>0.51459999999999995</v>
          </cell>
          <cell r="Z2657">
            <v>0.4446</v>
          </cell>
          <cell r="AA2657">
            <v>6.3929</v>
          </cell>
          <cell r="AB2657">
            <v>0</v>
          </cell>
          <cell r="AC2657">
            <v>-0.37759999999999999</v>
          </cell>
          <cell r="AD2657">
            <v>-0.50124999999999997</v>
          </cell>
          <cell r="AE2657">
            <v>-0.80852000000000002</v>
          </cell>
          <cell r="AF2657">
            <v>-1.46495</v>
          </cell>
          <cell r="AG2657">
            <v>-1.5704099999999999</v>
          </cell>
          <cell r="AH2657">
            <v>-2.0707300000000002</v>
          </cell>
          <cell r="AI2657">
            <v>0.69950000000000001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-1.19092</v>
          </cell>
          <cell r="AQ2657">
            <v>-0.48597000000000001</v>
          </cell>
          <cell r="AR2657">
            <v>-0.63780999999999999</v>
          </cell>
          <cell r="AS2657">
            <v>-0.92195000000000005</v>
          </cell>
          <cell r="AT2657">
            <v>-0.36756</v>
          </cell>
          <cell r="AU2657">
            <v>-0.14618999999999999</v>
          </cell>
          <cell r="AV2657">
            <v>2.0211000000000001</v>
          </cell>
          <cell r="AW2657">
            <v>0.76296999999999993</v>
          </cell>
          <cell r="AX2657">
            <v>0.68356000000000017</v>
          </cell>
          <cell r="AY2657">
            <v>0.96089817378983988</v>
          </cell>
          <cell r="AZ2657">
            <v>0.89556999999999998</v>
          </cell>
          <cell r="BA2657">
            <v>5.4909700000000008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-0.37759999999999999</v>
          </cell>
          <cell r="BQ2657">
            <v>-0.50607000000000002</v>
          </cell>
          <cell r="BR2657">
            <v>-0.81210000000000004</v>
          </cell>
          <cell r="BS2657">
            <v>-1.4746699999999999</v>
          </cell>
          <cell r="BT2657">
            <v>-1.5821399999999999</v>
          </cell>
          <cell r="BU2657">
            <v>-2.1156800000000002</v>
          </cell>
          <cell r="BV2657">
            <v>-2.17319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-1.1538999999999999</v>
          </cell>
          <cell r="CD2657">
            <v>-0.44895000000000002</v>
          </cell>
          <cell r="CE2657">
            <v>-0.60079000000000005</v>
          </cell>
          <cell r="CF2657">
            <v>-0.17998</v>
          </cell>
          <cell r="CG2657">
            <v>-0.33198</v>
          </cell>
          <cell r="CH2657">
            <v>-0.11126</v>
          </cell>
          <cell r="CI2657">
            <v>2.45472</v>
          </cell>
          <cell r="CJ2657">
            <v>1.1957200000000001</v>
          </cell>
          <cell r="CK2657">
            <v>0.6925</v>
          </cell>
          <cell r="CL2657">
            <v>0.51459999999999995</v>
          </cell>
          <cell r="CM2657">
            <v>0.4446</v>
          </cell>
          <cell r="CN2657">
            <v>6.3929</v>
          </cell>
          <cell r="CO2657">
            <v>0</v>
          </cell>
          <cell r="CP2657">
            <v>-0.37759999999999999</v>
          </cell>
          <cell r="CQ2657">
            <v>-0.50124999999999997</v>
          </cell>
          <cell r="CR2657">
            <v>-0.80852000000000002</v>
          </cell>
          <cell r="CS2657">
            <v>-1.46495</v>
          </cell>
          <cell r="CT2657">
            <v>-1.5704099999999999</v>
          </cell>
          <cell r="CU2657">
            <v>-2.0707300000000002</v>
          </cell>
          <cell r="CV2657">
            <v>0.69950000000000001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B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  <cell r="DI2657">
            <v>0</v>
          </cell>
          <cell r="DJ2657">
            <v>0</v>
          </cell>
          <cell r="DK2657">
            <v>0</v>
          </cell>
          <cell r="DL2657">
            <v>0</v>
          </cell>
          <cell r="DM2657">
            <v>0</v>
          </cell>
          <cell r="DN2657">
            <v>0</v>
          </cell>
          <cell r="DO2657">
            <v>0</v>
          </cell>
          <cell r="DP2657">
            <v>0</v>
          </cell>
          <cell r="DQ2657">
            <v>0</v>
          </cell>
          <cell r="DR2657">
            <v>0</v>
          </cell>
          <cell r="DS2657">
            <v>0</v>
          </cell>
          <cell r="DT2657">
            <v>0</v>
          </cell>
          <cell r="DU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DZ2657">
            <v>0</v>
          </cell>
          <cell r="EA2657">
            <v>0</v>
          </cell>
          <cell r="EB2657">
            <v>0</v>
          </cell>
          <cell r="EC2657">
            <v>-0.67276193777623705</v>
          </cell>
          <cell r="ED2657">
            <v>0.1272302038088875</v>
          </cell>
          <cell r="EE2657">
            <v>0.35172023502388527</v>
          </cell>
          <cell r="EF2657">
            <v>7.193521502389153</v>
          </cell>
          <cell r="EG2657">
            <v>3.7657690222302547</v>
          </cell>
          <cell r="EH2657">
            <v>18.015639043681468</v>
          </cell>
          <cell r="EI2657">
            <v>-1.8853107482727154</v>
          </cell>
          <cell r="EJ2657">
            <v>-1</v>
          </cell>
          <cell r="EK2657">
            <v>-1</v>
          </cell>
          <cell r="EL2657">
            <v>-1</v>
          </cell>
          <cell r="EM2657">
            <v>-1</v>
          </cell>
          <cell r="EN2657">
            <v>-1</v>
          </cell>
          <cell r="EO2657">
            <v>0</v>
          </cell>
          <cell r="EP2657">
            <v>-0.37759999999999999</v>
          </cell>
          <cell r="EQ2657">
            <v>-0.50124999999999997</v>
          </cell>
          <cell r="ER2657">
            <v>-0.80852000000000002</v>
          </cell>
          <cell r="ES2657">
            <v>-1.46495</v>
          </cell>
          <cell r="ET2657">
            <v>-1.5704099999999999</v>
          </cell>
          <cell r="EU2657">
            <v>-2.0707300000000002</v>
          </cell>
          <cell r="EV2657">
            <v>0.69950000000000001</v>
          </cell>
          <cell r="EW2657">
            <v>0</v>
          </cell>
          <cell r="EX2657">
            <v>0</v>
          </cell>
          <cell r="EY2657">
            <v>0</v>
          </cell>
          <cell r="EZ2657">
            <v>0</v>
          </cell>
          <cell r="FA2657">
            <v>0</v>
          </cell>
          <cell r="FB2657">
            <v>0</v>
          </cell>
          <cell r="FC2657">
            <v>0</v>
          </cell>
          <cell r="FD2657">
            <v>0</v>
          </cell>
          <cell r="FE2657">
            <v>0</v>
          </cell>
          <cell r="FF2657">
            <v>0</v>
          </cell>
          <cell r="FG2657">
            <v>0</v>
          </cell>
          <cell r="FH2657">
            <v>0</v>
          </cell>
          <cell r="FI2657">
            <v>0</v>
          </cell>
          <cell r="FJ2657">
            <v>0</v>
          </cell>
          <cell r="FK2657">
            <v>0</v>
          </cell>
          <cell r="FL2657">
            <v>0</v>
          </cell>
          <cell r="FM2657">
            <v>0</v>
          </cell>
          <cell r="FN2657">
            <v>0</v>
          </cell>
          <cell r="FO2657">
            <v>0</v>
          </cell>
          <cell r="FP2657">
            <v>-1.4746699999999999</v>
          </cell>
          <cell r="FQ2657">
            <v>6.3929</v>
          </cell>
          <cell r="FR2657">
            <v>0</v>
          </cell>
          <cell r="FS2657">
            <v>0</v>
          </cell>
          <cell r="FT2657">
            <v>-1.4746699999999999</v>
          </cell>
          <cell r="FU2657">
            <v>-1.4746699999999999</v>
          </cell>
          <cell r="FV2657">
            <v>-1.4746699999999999</v>
          </cell>
          <cell r="FW2657">
            <v>0</v>
          </cell>
          <cell r="FX2657" t="str">
            <v>Country FinlandLV EQPT (IEC&amp;NEMA)</v>
          </cell>
        </row>
        <row r="2658">
          <cell r="A2658" t="str">
            <v>Baltic Countries</v>
          </cell>
          <cell r="B2658" t="str">
            <v>LV EQPT (IEC&amp;NEMA)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  <cell r="CH2658">
            <v>0</v>
          </cell>
          <cell r="CI2658">
            <v>0</v>
          </cell>
          <cell r="CJ2658">
            <v>0</v>
          </cell>
          <cell r="CK2658">
            <v>0</v>
          </cell>
          <cell r="CL2658">
            <v>0</v>
          </cell>
          <cell r="CM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B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  <cell r="DI2658">
            <v>0</v>
          </cell>
          <cell r="DJ2658">
            <v>0</v>
          </cell>
          <cell r="DK2658">
            <v>0</v>
          </cell>
          <cell r="DL2658">
            <v>0</v>
          </cell>
          <cell r="DM2658">
            <v>0</v>
          </cell>
          <cell r="DN2658">
            <v>0</v>
          </cell>
          <cell r="DO2658">
            <v>0</v>
          </cell>
          <cell r="DP2658">
            <v>0</v>
          </cell>
          <cell r="DQ2658">
            <v>0</v>
          </cell>
          <cell r="DR2658">
            <v>0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0</v>
          </cell>
          <cell r="EC2658">
            <v>1</v>
          </cell>
          <cell r="ED2658">
            <v>1</v>
          </cell>
          <cell r="EE2658">
            <v>1</v>
          </cell>
          <cell r="EF2658">
            <v>1</v>
          </cell>
          <cell r="EG2658">
            <v>1</v>
          </cell>
          <cell r="EH2658">
            <v>1</v>
          </cell>
          <cell r="EI2658">
            <v>1</v>
          </cell>
          <cell r="EJ2658">
            <v>1</v>
          </cell>
          <cell r="EK2658">
            <v>1</v>
          </cell>
          <cell r="EL2658">
            <v>1</v>
          </cell>
          <cell r="EM2658">
            <v>1</v>
          </cell>
          <cell r="EN2658">
            <v>1</v>
          </cell>
          <cell r="EO2658">
            <v>0</v>
          </cell>
          <cell r="EP2658">
            <v>0</v>
          </cell>
          <cell r="EQ2658">
            <v>0</v>
          </cell>
          <cell r="ER2658">
            <v>0</v>
          </cell>
          <cell r="ES2658">
            <v>0</v>
          </cell>
          <cell r="ET2658">
            <v>0</v>
          </cell>
          <cell r="EU2658">
            <v>0</v>
          </cell>
          <cell r="EV2658">
            <v>0</v>
          </cell>
          <cell r="EW2658">
            <v>0</v>
          </cell>
          <cell r="EX2658">
            <v>0</v>
          </cell>
          <cell r="EY2658">
            <v>0</v>
          </cell>
          <cell r="EZ2658">
            <v>0</v>
          </cell>
          <cell r="FA2658">
            <v>0</v>
          </cell>
          <cell r="FB2658">
            <v>0</v>
          </cell>
          <cell r="FC2658">
            <v>0</v>
          </cell>
          <cell r="FD2658">
            <v>0</v>
          </cell>
          <cell r="FE2658">
            <v>0</v>
          </cell>
          <cell r="FF2658">
            <v>0</v>
          </cell>
          <cell r="FG2658">
            <v>0</v>
          </cell>
          <cell r="FH2658">
            <v>0</v>
          </cell>
          <cell r="FI2658">
            <v>0</v>
          </cell>
          <cell r="FJ2658">
            <v>0</v>
          </cell>
          <cell r="FK2658">
            <v>0</v>
          </cell>
          <cell r="FL2658">
            <v>0</v>
          </cell>
          <cell r="FM2658">
            <v>0</v>
          </cell>
          <cell r="FN2658">
            <v>0</v>
          </cell>
          <cell r="FO2658">
            <v>0</v>
          </cell>
          <cell r="FP2658">
            <v>10.06</v>
          </cell>
          <cell r="FQ2658">
            <v>0</v>
          </cell>
          <cell r="FR2658">
            <v>0</v>
          </cell>
          <cell r="FS2658">
            <v>0</v>
          </cell>
          <cell r="FT2658">
            <v>10.06</v>
          </cell>
          <cell r="FU2658">
            <v>10.06</v>
          </cell>
          <cell r="FV2658">
            <v>10.06</v>
          </cell>
          <cell r="FW2658">
            <v>0</v>
          </cell>
          <cell r="FX2658" t="str">
            <v>Baltic CountriesLV EQPT (IEC&amp;NEMA)</v>
          </cell>
        </row>
        <row r="2659">
          <cell r="A2659" t="str">
            <v>Country Estonia</v>
          </cell>
          <cell r="B2659" t="str">
            <v>LV EQPT (IEC&amp;NEMA)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I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B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  <cell r="DI2659">
            <v>0</v>
          </cell>
          <cell r="DJ2659">
            <v>0</v>
          </cell>
          <cell r="DK2659">
            <v>0</v>
          </cell>
          <cell r="DL2659">
            <v>0</v>
          </cell>
          <cell r="DM2659">
            <v>0</v>
          </cell>
          <cell r="DN2659">
            <v>0</v>
          </cell>
          <cell r="DO2659">
            <v>0</v>
          </cell>
          <cell r="DP2659">
            <v>0</v>
          </cell>
          <cell r="DQ2659">
            <v>0</v>
          </cell>
          <cell r="DR2659">
            <v>0</v>
          </cell>
          <cell r="DS2659">
            <v>0</v>
          </cell>
          <cell r="DT2659">
            <v>0</v>
          </cell>
          <cell r="DU2659">
            <v>0</v>
          </cell>
          <cell r="DV2659">
            <v>0</v>
          </cell>
          <cell r="DW2659">
            <v>0</v>
          </cell>
          <cell r="DX2659">
            <v>0</v>
          </cell>
          <cell r="DY2659">
            <v>0</v>
          </cell>
          <cell r="DZ2659">
            <v>0</v>
          </cell>
          <cell r="EA2659">
            <v>0</v>
          </cell>
          <cell r="EB2659">
            <v>0</v>
          </cell>
          <cell r="EC2659">
            <v>1</v>
          </cell>
          <cell r="ED2659">
            <v>1</v>
          </cell>
          <cell r="EE2659">
            <v>1</v>
          </cell>
          <cell r="EF2659">
            <v>1</v>
          </cell>
          <cell r="EG2659">
            <v>1</v>
          </cell>
          <cell r="EH2659">
            <v>1</v>
          </cell>
          <cell r="EI2659">
            <v>1</v>
          </cell>
          <cell r="EJ2659">
            <v>1</v>
          </cell>
          <cell r="EK2659">
            <v>1</v>
          </cell>
          <cell r="EL2659">
            <v>1</v>
          </cell>
          <cell r="EM2659">
            <v>1</v>
          </cell>
          <cell r="EN2659">
            <v>1</v>
          </cell>
          <cell r="EO2659">
            <v>0</v>
          </cell>
          <cell r="EP2659">
            <v>0</v>
          </cell>
          <cell r="EQ2659">
            <v>0</v>
          </cell>
          <cell r="ER2659">
            <v>0</v>
          </cell>
          <cell r="ES2659">
            <v>0</v>
          </cell>
          <cell r="ET2659">
            <v>0</v>
          </cell>
          <cell r="EU2659">
            <v>0</v>
          </cell>
          <cell r="EV2659">
            <v>0</v>
          </cell>
          <cell r="EW2659">
            <v>0</v>
          </cell>
          <cell r="EX2659">
            <v>0</v>
          </cell>
          <cell r="EY2659">
            <v>0</v>
          </cell>
          <cell r="EZ2659">
            <v>0</v>
          </cell>
          <cell r="FA2659">
            <v>0</v>
          </cell>
          <cell r="FB2659">
            <v>0</v>
          </cell>
          <cell r="FC2659">
            <v>0</v>
          </cell>
          <cell r="FD2659">
            <v>0</v>
          </cell>
          <cell r="FE2659">
            <v>0</v>
          </cell>
          <cell r="FF2659">
            <v>0</v>
          </cell>
          <cell r="FG2659">
            <v>0</v>
          </cell>
          <cell r="FH2659">
            <v>0</v>
          </cell>
          <cell r="FI2659">
            <v>0</v>
          </cell>
          <cell r="FJ2659">
            <v>0</v>
          </cell>
          <cell r="FK2659">
            <v>0</v>
          </cell>
          <cell r="FL2659">
            <v>0</v>
          </cell>
          <cell r="FM2659">
            <v>0</v>
          </cell>
          <cell r="FN2659">
            <v>0</v>
          </cell>
          <cell r="FO2659">
            <v>0</v>
          </cell>
          <cell r="FP2659">
            <v>0</v>
          </cell>
          <cell r="FQ2659">
            <v>0</v>
          </cell>
          <cell r="FR2659">
            <v>0</v>
          </cell>
          <cell r="FS2659">
            <v>0</v>
          </cell>
          <cell r="FT2659">
            <v>0</v>
          </cell>
          <cell r="FU2659">
            <v>0</v>
          </cell>
          <cell r="FV2659">
            <v>0</v>
          </cell>
          <cell r="FW2659">
            <v>0</v>
          </cell>
          <cell r="FX2659" t="str">
            <v>Country EstoniaLV EQPT (IEC&amp;NEMA)</v>
          </cell>
        </row>
        <row r="2660">
          <cell r="A2660" t="str">
            <v>Country Lithuania</v>
          </cell>
          <cell r="B2660" t="str">
            <v>LV EQPT (IEC&amp;NEMA)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BV2660">
            <v>0</v>
          </cell>
          <cell r="BW2660">
            <v>0</v>
          </cell>
          <cell r="BX2660">
            <v>0</v>
          </cell>
          <cell r="BY2660">
            <v>0</v>
          </cell>
          <cell r="BZ2660">
            <v>0</v>
          </cell>
          <cell r="CA2660">
            <v>0</v>
          </cell>
          <cell r="CB2660">
            <v>0</v>
          </cell>
          <cell r="CC2660">
            <v>0</v>
          </cell>
          <cell r="CD2660">
            <v>0</v>
          </cell>
          <cell r="CE2660">
            <v>0</v>
          </cell>
          <cell r="CF2660">
            <v>0</v>
          </cell>
          <cell r="CG2660">
            <v>0</v>
          </cell>
          <cell r="CH2660">
            <v>0</v>
          </cell>
          <cell r="CI2660">
            <v>0</v>
          </cell>
          <cell r="CJ2660">
            <v>0</v>
          </cell>
          <cell r="CK2660">
            <v>0</v>
          </cell>
          <cell r="CL2660">
            <v>0</v>
          </cell>
          <cell r="CM2660">
            <v>0</v>
          </cell>
          <cell r="CN2660">
            <v>0</v>
          </cell>
          <cell r="CO2660">
            <v>0</v>
          </cell>
          <cell r="CP2660">
            <v>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B2660">
            <v>0</v>
          </cell>
          <cell r="DC2660">
            <v>0</v>
          </cell>
          <cell r="DD2660">
            <v>0</v>
          </cell>
          <cell r="DE2660">
            <v>0</v>
          </cell>
          <cell r="DF2660">
            <v>0</v>
          </cell>
          <cell r="DG2660">
            <v>0</v>
          </cell>
          <cell r="DH2660">
            <v>0</v>
          </cell>
          <cell r="DI2660">
            <v>0</v>
          </cell>
          <cell r="DJ2660">
            <v>0</v>
          </cell>
          <cell r="DK2660">
            <v>0</v>
          </cell>
          <cell r="DL2660">
            <v>0</v>
          </cell>
          <cell r="DM2660">
            <v>0</v>
          </cell>
          <cell r="DN2660">
            <v>0</v>
          </cell>
          <cell r="DO2660">
            <v>0</v>
          </cell>
          <cell r="DP2660">
            <v>0</v>
          </cell>
          <cell r="DQ2660">
            <v>0</v>
          </cell>
          <cell r="DR2660">
            <v>0</v>
          </cell>
          <cell r="DS2660">
            <v>0</v>
          </cell>
          <cell r="DT2660">
            <v>0</v>
          </cell>
          <cell r="DU2660">
            <v>0</v>
          </cell>
          <cell r="DV2660">
            <v>0</v>
          </cell>
          <cell r="DW2660">
            <v>0</v>
          </cell>
          <cell r="DX2660">
            <v>0</v>
          </cell>
          <cell r="DY2660">
            <v>0</v>
          </cell>
          <cell r="DZ2660">
            <v>0</v>
          </cell>
          <cell r="EA2660">
            <v>0</v>
          </cell>
          <cell r="EB2660">
            <v>0</v>
          </cell>
          <cell r="EC2660">
            <v>1</v>
          </cell>
          <cell r="ED2660">
            <v>1</v>
          </cell>
          <cell r="EE2660">
            <v>1</v>
          </cell>
          <cell r="EF2660">
            <v>1</v>
          </cell>
          <cell r="EG2660">
            <v>1</v>
          </cell>
          <cell r="EH2660">
            <v>1</v>
          </cell>
          <cell r="EI2660">
            <v>1</v>
          </cell>
          <cell r="EJ2660">
            <v>1</v>
          </cell>
          <cell r="EK2660">
            <v>1</v>
          </cell>
          <cell r="EL2660">
            <v>1</v>
          </cell>
          <cell r="EM2660">
            <v>1</v>
          </cell>
          <cell r="EN2660">
            <v>1</v>
          </cell>
          <cell r="EO2660">
            <v>0</v>
          </cell>
          <cell r="EP2660">
            <v>0</v>
          </cell>
          <cell r="EQ2660">
            <v>0</v>
          </cell>
          <cell r="ER2660">
            <v>0</v>
          </cell>
          <cell r="ES2660">
            <v>0</v>
          </cell>
          <cell r="ET2660">
            <v>0</v>
          </cell>
          <cell r="EU2660">
            <v>0</v>
          </cell>
          <cell r="EV2660">
            <v>0</v>
          </cell>
          <cell r="EW2660">
            <v>0</v>
          </cell>
          <cell r="EX2660">
            <v>0</v>
          </cell>
          <cell r="EY2660">
            <v>0</v>
          </cell>
          <cell r="EZ2660">
            <v>0</v>
          </cell>
          <cell r="FA2660">
            <v>0</v>
          </cell>
          <cell r="FB2660">
            <v>0</v>
          </cell>
          <cell r="FC2660">
            <v>0</v>
          </cell>
          <cell r="FD2660">
            <v>0</v>
          </cell>
          <cell r="FE2660">
            <v>0</v>
          </cell>
          <cell r="FF2660">
            <v>0</v>
          </cell>
          <cell r="FG2660">
            <v>0</v>
          </cell>
          <cell r="FH2660">
            <v>0</v>
          </cell>
          <cell r="FI2660">
            <v>0</v>
          </cell>
          <cell r="FJ2660">
            <v>0</v>
          </cell>
          <cell r="FK2660">
            <v>0</v>
          </cell>
          <cell r="FL2660">
            <v>0</v>
          </cell>
          <cell r="FM2660">
            <v>0</v>
          </cell>
          <cell r="FN2660">
            <v>0</v>
          </cell>
          <cell r="FO2660">
            <v>0</v>
          </cell>
          <cell r="FP2660">
            <v>0</v>
          </cell>
          <cell r="FQ2660">
            <v>0</v>
          </cell>
          <cell r="FR2660">
            <v>0</v>
          </cell>
          <cell r="FS2660">
            <v>0</v>
          </cell>
          <cell r="FT2660">
            <v>0</v>
          </cell>
          <cell r="FU2660">
            <v>0</v>
          </cell>
          <cell r="FV2660">
            <v>0</v>
          </cell>
          <cell r="FW2660">
            <v>0</v>
          </cell>
          <cell r="FX2660" t="str">
            <v>Country LithuaniaLV EQPT (IEC&amp;NEMA)</v>
          </cell>
        </row>
        <row r="2661">
          <cell r="A2661" t="str">
            <v>Country Latvia</v>
          </cell>
          <cell r="B2661" t="str">
            <v>LV EQPT (IEC&amp;NEMA)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BV2661">
            <v>0</v>
          </cell>
          <cell r="BW2661">
            <v>0</v>
          </cell>
          <cell r="BX2661">
            <v>0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  <cell r="CH2661">
            <v>0</v>
          </cell>
          <cell r="CI2661">
            <v>0</v>
          </cell>
          <cell r="CJ2661">
            <v>0</v>
          </cell>
          <cell r="CK2661">
            <v>0</v>
          </cell>
          <cell r="CL2661">
            <v>0</v>
          </cell>
          <cell r="CM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B2661">
            <v>0</v>
          </cell>
          <cell r="DC2661">
            <v>0</v>
          </cell>
          <cell r="DD2661">
            <v>0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  <cell r="DI2661">
            <v>0</v>
          </cell>
          <cell r="DJ2661">
            <v>0</v>
          </cell>
          <cell r="DK2661">
            <v>0</v>
          </cell>
          <cell r="DL2661">
            <v>0</v>
          </cell>
          <cell r="DM2661">
            <v>0</v>
          </cell>
          <cell r="DN2661">
            <v>0</v>
          </cell>
          <cell r="DO2661">
            <v>0</v>
          </cell>
          <cell r="DP2661">
            <v>0</v>
          </cell>
          <cell r="DQ2661">
            <v>0</v>
          </cell>
          <cell r="DR2661">
            <v>0</v>
          </cell>
          <cell r="DS2661">
            <v>0</v>
          </cell>
          <cell r="DT2661">
            <v>0</v>
          </cell>
          <cell r="DU2661">
            <v>0</v>
          </cell>
          <cell r="DV2661">
            <v>0</v>
          </cell>
          <cell r="DW2661">
            <v>0</v>
          </cell>
          <cell r="DX2661">
            <v>0</v>
          </cell>
          <cell r="DY2661">
            <v>0</v>
          </cell>
          <cell r="DZ2661">
            <v>0</v>
          </cell>
          <cell r="EA2661">
            <v>0</v>
          </cell>
          <cell r="EB2661">
            <v>0</v>
          </cell>
          <cell r="EC2661">
            <v>1</v>
          </cell>
          <cell r="ED2661">
            <v>1</v>
          </cell>
          <cell r="EE2661">
            <v>1</v>
          </cell>
          <cell r="EF2661">
            <v>1</v>
          </cell>
          <cell r="EG2661">
            <v>1</v>
          </cell>
          <cell r="EH2661">
            <v>1</v>
          </cell>
          <cell r="EI2661">
            <v>1</v>
          </cell>
          <cell r="EJ2661">
            <v>1</v>
          </cell>
          <cell r="EK2661">
            <v>1</v>
          </cell>
          <cell r="EL2661">
            <v>1</v>
          </cell>
          <cell r="EM2661">
            <v>1</v>
          </cell>
          <cell r="EN2661">
            <v>1</v>
          </cell>
          <cell r="EO2661">
            <v>0</v>
          </cell>
          <cell r="EP2661">
            <v>0</v>
          </cell>
          <cell r="EQ2661">
            <v>0</v>
          </cell>
          <cell r="ER2661">
            <v>0</v>
          </cell>
          <cell r="ES2661">
            <v>0</v>
          </cell>
          <cell r="ET2661">
            <v>0</v>
          </cell>
          <cell r="EU2661">
            <v>0</v>
          </cell>
          <cell r="EV2661">
            <v>0</v>
          </cell>
          <cell r="EW2661">
            <v>0</v>
          </cell>
          <cell r="EX2661">
            <v>0</v>
          </cell>
          <cell r="EY2661">
            <v>0</v>
          </cell>
          <cell r="EZ2661">
            <v>0</v>
          </cell>
          <cell r="FA2661">
            <v>0</v>
          </cell>
          <cell r="FB2661">
            <v>0</v>
          </cell>
          <cell r="FC2661">
            <v>0</v>
          </cell>
          <cell r="FD2661">
            <v>0</v>
          </cell>
          <cell r="FE2661">
            <v>0</v>
          </cell>
          <cell r="FF2661">
            <v>0</v>
          </cell>
          <cell r="FG2661">
            <v>0</v>
          </cell>
          <cell r="FH2661">
            <v>0</v>
          </cell>
          <cell r="FI2661">
            <v>0</v>
          </cell>
          <cell r="FJ2661">
            <v>0</v>
          </cell>
          <cell r="FK2661">
            <v>0</v>
          </cell>
          <cell r="FL2661">
            <v>0</v>
          </cell>
          <cell r="FM2661">
            <v>0</v>
          </cell>
          <cell r="FN2661">
            <v>0</v>
          </cell>
          <cell r="FO2661">
            <v>0</v>
          </cell>
          <cell r="FP2661">
            <v>10.06</v>
          </cell>
          <cell r="FQ2661">
            <v>0</v>
          </cell>
          <cell r="FR2661">
            <v>0</v>
          </cell>
          <cell r="FS2661">
            <v>0</v>
          </cell>
          <cell r="FT2661">
            <v>10.06</v>
          </cell>
          <cell r="FU2661">
            <v>10.06</v>
          </cell>
          <cell r="FV2661">
            <v>10.06</v>
          </cell>
          <cell r="FW2661">
            <v>0</v>
          </cell>
          <cell r="FX2661" t="str">
            <v>Country LatviaLV EQPT (IEC&amp;NEMA)</v>
          </cell>
        </row>
        <row r="2662">
          <cell r="A2662" t="str">
            <v>Country Belgium</v>
          </cell>
          <cell r="B2662" t="str">
            <v>LV EQPT (IEC&amp;NEMA)</v>
          </cell>
          <cell r="C2662">
            <v>89</v>
          </cell>
          <cell r="D2662">
            <v>91</v>
          </cell>
          <cell r="E2662">
            <v>2090.5687002</v>
          </cell>
          <cell r="F2662">
            <v>2257.5687002</v>
          </cell>
          <cell r="G2662">
            <v>2400.5687002</v>
          </cell>
          <cell r="H2662">
            <v>2411.5687002</v>
          </cell>
          <cell r="I2662">
            <v>2441.5687002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10</v>
          </cell>
          <cell r="Q2662">
            <v>22</v>
          </cell>
          <cell r="R2662">
            <v>503</v>
          </cell>
          <cell r="S2662">
            <v>580</v>
          </cell>
          <cell r="T2662">
            <v>567</v>
          </cell>
          <cell r="U2662">
            <v>581.78875000000005</v>
          </cell>
          <cell r="V2662">
            <v>550.78875000000005</v>
          </cell>
          <cell r="W2662">
            <v>553.78875000000005</v>
          </cell>
          <cell r="X2662">
            <v>569.78875000000005</v>
          </cell>
          <cell r="Y2662">
            <v>732.78875000000005</v>
          </cell>
          <cell r="Z2662">
            <v>984.80875000000003</v>
          </cell>
          <cell r="AA2662">
            <v>1148.7997499999999</v>
          </cell>
          <cell r="AB2662">
            <v>0</v>
          </cell>
          <cell r="AC2662">
            <v>21.816167499999999</v>
          </cell>
          <cell r="AD2662">
            <v>22.204689999999999</v>
          </cell>
          <cell r="AE2662">
            <v>253.45598684999999</v>
          </cell>
          <cell r="AF2662">
            <v>485.91184869</v>
          </cell>
          <cell r="AG2662">
            <v>628.13200180000001</v>
          </cell>
          <cell r="AH2662">
            <v>1064.8602743500001</v>
          </cell>
          <cell r="AI2662">
            <v>1491.8741985900001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-3</v>
          </cell>
          <cell r="AQ2662">
            <v>-12</v>
          </cell>
          <cell r="AR2662">
            <v>-8</v>
          </cell>
          <cell r="AS2662">
            <v>131</v>
          </cell>
          <cell r="AT2662">
            <v>93</v>
          </cell>
          <cell r="AU2662">
            <v>309</v>
          </cell>
          <cell r="AV2662">
            <v>294</v>
          </cell>
          <cell r="AW2662">
            <v>311</v>
          </cell>
          <cell r="AX2662">
            <v>616</v>
          </cell>
          <cell r="AY2662">
            <v>583</v>
          </cell>
          <cell r="AZ2662">
            <v>612</v>
          </cell>
          <cell r="BA2662">
            <v>565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89</v>
          </cell>
          <cell r="BQ2662">
            <v>91</v>
          </cell>
          <cell r="BR2662">
            <v>2090.5687002</v>
          </cell>
          <cell r="BS2662">
            <v>2257.5687002</v>
          </cell>
          <cell r="BT2662">
            <v>2400.5687002</v>
          </cell>
          <cell r="BU2662">
            <v>2411.5687002</v>
          </cell>
          <cell r="BV2662">
            <v>2441.5687002</v>
          </cell>
          <cell r="BW2662">
            <v>0</v>
          </cell>
          <cell r="BX2662">
            <v>0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10</v>
          </cell>
          <cell r="CD2662">
            <v>22</v>
          </cell>
          <cell r="CE2662">
            <v>503</v>
          </cell>
          <cell r="CF2662">
            <v>580</v>
          </cell>
          <cell r="CG2662">
            <v>567</v>
          </cell>
          <cell r="CH2662">
            <v>581.78875000000005</v>
          </cell>
          <cell r="CI2662">
            <v>550.78875000000005</v>
          </cell>
          <cell r="CJ2662">
            <v>553.78875000000005</v>
          </cell>
          <cell r="CK2662">
            <v>569.78875000000005</v>
          </cell>
          <cell r="CL2662">
            <v>732.78875000000005</v>
          </cell>
          <cell r="CM2662">
            <v>984.80875000000003</v>
          </cell>
          <cell r="CN2662">
            <v>1148.7997499999999</v>
          </cell>
          <cell r="CO2662">
            <v>0</v>
          </cell>
          <cell r="CP2662">
            <v>21.816167499999999</v>
          </cell>
          <cell r="CQ2662">
            <v>22.204689999999999</v>
          </cell>
          <cell r="CR2662">
            <v>253.45598684999999</v>
          </cell>
          <cell r="CS2662">
            <v>485.91184869</v>
          </cell>
          <cell r="CT2662">
            <v>628.13200180000001</v>
          </cell>
          <cell r="CU2662">
            <v>1064.8602743500001</v>
          </cell>
          <cell r="CV2662">
            <v>1491.8741985900001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B2662">
            <v>0</v>
          </cell>
          <cell r="DC2662">
            <v>0</v>
          </cell>
          <cell r="DD2662">
            <v>0</v>
          </cell>
          <cell r="DE2662">
            <v>0</v>
          </cell>
          <cell r="DF2662">
            <v>0</v>
          </cell>
          <cell r="DG2662">
            <v>0</v>
          </cell>
          <cell r="DH2662">
            <v>0</v>
          </cell>
          <cell r="DI2662">
            <v>0</v>
          </cell>
          <cell r="DJ2662">
            <v>0</v>
          </cell>
          <cell r="DK2662">
            <v>0</v>
          </cell>
          <cell r="DL2662">
            <v>0</v>
          </cell>
          <cell r="DM2662">
            <v>0</v>
          </cell>
          <cell r="DN2662">
            <v>0</v>
          </cell>
          <cell r="DO2662">
            <v>0</v>
          </cell>
          <cell r="DP2662">
            <v>0</v>
          </cell>
          <cell r="DQ2662">
            <v>0</v>
          </cell>
          <cell r="DR2662">
            <v>0</v>
          </cell>
          <cell r="DS2662">
            <v>0</v>
          </cell>
          <cell r="DT2662">
            <v>0</v>
          </cell>
          <cell r="DU2662">
            <v>0</v>
          </cell>
          <cell r="DV2662">
            <v>0</v>
          </cell>
          <cell r="DW2662">
            <v>0</v>
          </cell>
          <cell r="DX2662">
            <v>0</v>
          </cell>
          <cell r="DY2662">
            <v>0</v>
          </cell>
          <cell r="DZ2662">
            <v>0</v>
          </cell>
          <cell r="EA2662">
            <v>0</v>
          </cell>
          <cell r="EB2662">
            <v>0</v>
          </cell>
          <cell r="EC2662">
            <v>7.9</v>
          </cell>
          <cell r="ED2662">
            <v>3.1363636363636367</v>
          </cell>
          <cell r="EE2662">
            <v>-0.82107355864811127</v>
          </cell>
          <cell r="EF2662">
            <v>-0.55689655172413799</v>
          </cell>
          <cell r="EG2662">
            <v>-0.29453262786596124</v>
          </cell>
          <cell r="EH2662">
            <v>-0.30924369747899161</v>
          </cell>
          <cell r="EI2662">
            <v>-0.21808510638297873</v>
          </cell>
          <cell r="EJ2662">
            <v>-1</v>
          </cell>
          <cell r="EK2662">
            <v>-1</v>
          </cell>
          <cell r="EL2662">
            <v>-1</v>
          </cell>
          <cell r="EM2662">
            <v>-1</v>
          </cell>
          <cell r="EN2662">
            <v>-1</v>
          </cell>
          <cell r="EO2662">
            <v>0</v>
          </cell>
          <cell r="EP2662">
            <v>21.816167499999999</v>
          </cell>
          <cell r="EQ2662">
            <v>22.204689999999999</v>
          </cell>
          <cell r="ER2662">
            <v>253.45598684999999</v>
          </cell>
          <cell r="ES2662">
            <v>485.91184869</v>
          </cell>
          <cell r="ET2662">
            <v>628.13200180000001</v>
          </cell>
          <cell r="EU2662">
            <v>1064.8602743500001</v>
          </cell>
          <cell r="EV2662">
            <v>1491.8741985900001</v>
          </cell>
          <cell r="EW2662">
            <v>0</v>
          </cell>
          <cell r="EX2662">
            <v>0</v>
          </cell>
          <cell r="EY2662">
            <v>0</v>
          </cell>
          <cell r="EZ2662">
            <v>0</v>
          </cell>
          <cell r="FA2662">
            <v>0</v>
          </cell>
          <cell r="FB2662">
            <v>0</v>
          </cell>
          <cell r="FC2662">
            <v>0</v>
          </cell>
          <cell r="FD2662">
            <v>0</v>
          </cell>
          <cell r="FE2662">
            <v>0</v>
          </cell>
          <cell r="FF2662">
            <v>0</v>
          </cell>
          <cell r="FG2662">
            <v>0</v>
          </cell>
          <cell r="FH2662">
            <v>0</v>
          </cell>
          <cell r="FI2662">
            <v>0</v>
          </cell>
          <cell r="FJ2662">
            <v>0</v>
          </cell>
          <cell r="FK2662">
            <v>0</v>
          </cell>
          <cell r="FL2662">
            <v>0</v>
          </cell>
          <cell r="FM2662">
            <v>0</v>
          </cell>
          <cell r="FN2662">
            <v>0</v>
          </cell>
          <cell r="FO2662">
            <v>0</v>
          </cell>
          <cell r="FP2662">
            <v>3132.3142500845697</v>
          </cell>
          <cell r="FQ2662">
            <v>1148.7997499999999</v>
          </cell>
          <cell r="FR2662">
            <v>0</v>
          </cell>
          <cell r="FS2662">
            <v>0</v>
          </cell>
          <cell r="FT2662">
            <v>3132.3142500845697</v>
          </cell>
          <cell r="FU2662">
            <v>3132.3142500845697</v>
          </cell>
          <cell r="FV2662">
            <v>3132.3142500845697</v>
          </cell>
          <cell r="FW2662">
            <v>0</v>
          </cell>
          <cell r="FX2662" t="str">
            <v>Country BelgiumLV EQPT (IEC&amp;NEMA)</v>
          </cell>
        </row>
        <row r="2663">
          <cell r="A2663" t="str">
            <v>Country Netherlands</v>
          </cell>
          <cell r="B2663" t="str">
            <v>LV EQPT (IEC&amp;NEMA)</v>
          </cell>
          <cell r="C2663">
            <v>57.901000000000003</v>
          </cell>
          <cell r="D2663">
            <v>57.901000000000003</v>
          </cell>
          <cell r="E2663">
            <v>58.804000000000002</v>
          </cell>
          <cell r="F2663">
            <v>68.703999999999994</v>
          </cell>
          <cell r="G2663">
            <v>68.703999999999994</v>
          </cell>
          <cell r="H2663">
            <v>76.504000000000005</v>
          </cell>
          <cell r="I2663">
            <v>133.941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51.564999999999998</v>
          </cell>
          <cell r="Q2663">
            <v>295</v>
          </cell>
          <cell r="R2663">
            <v>393.12317999999999</v>
          </cell>
          <cell r="S2663">
            <v>447.85691000000003</v>
          </cell>
          <cell r="T2663">
            <v>2246.5219999999999</v>
          </cell>
          <cell r="U2663">
            <v>2263.1970000000001</v>
          </cell>
          <cell r="V2663">
            <v>2536.59</v>
          </cell>
          <cell r="W2663">
            <v>2532.4924000000001</v>
          </cell>
          <cell r="X2663">
            <v>2547.2323999999999</v>
          </cell>
          <cell r="Y2663">
            <v>2547.2323999999999</v>
          </cell>
          <cell r="Z2663">
            <v>2547.2334000000001</v>
          </cell>
          <cell r="AA2663">
            <v>2484.1191100000001</v>
          </cell>
          <cell r="AB2663">
            <v>0</v>
          </cell>
          <cell r="AC2663">
            <v>0</v>
          </cell>
          <cell r="AD2663">
            <v>6.85</v>
          </cell>
          <cell r="AE2663">
            <v>57.809058970990598</v>
          </cell>
          <cell r="AF2663">
            <v>56.266713954589299</v>
          </cell>
          <cell r="AG2663">
            <v>56.207215895413</v>
          </cell>
          <cell r="AH2663">
            <v>56.226368640218901</v>
          </cell>
          <cell r="AI2663">
            <v>56.201163103019198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4.3605202362870097</v>
          </cell>
          <cell r="AQ2663">
            <v>281.59279904194102</v>
          </cell>
          <cell r="AR2663">
            <v>409.20400000000001</v>
          </cell>
          <cell r="AS2663">
            <v>504.65</v>
          </cell>
          <cell r="AT2663">
            <v>2384.4717792167999</v>
          </cell>
          <cell r="AU2663">
            <v>2564.2808830815502</v>
          </cell>
          <cell r="AV2663">
            <v>2915.7238440457199</v>
          </cell>
          <cell r="AW2663">
            <v>2986.01024914564</v>
          </cell>
          <cell r="AX2663">
            <v>3084.0557744033699</v>
          </cell>
          <cell r="AY2663">
            <v>3088.99888327392</v>
          </cell>
          <cell r="AZ2663">
            <v>3132.85</v>
          </cell>
          <cell r="BA2663">
            <v>3092.48526076703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57.901000000000003</v>
          </cell>
          <cell r="BQ2663">
            <v>57.901000000000003</v>
          </cell>
          <cell r="BR2663">
            <v>58.804000000000002</v>
          </cell>
          <cell r="BS2663">
            <v>68.703999999999994</v>
          </cell>
          <cell r="BT2663">
            <v>68.703999999999994</v>
          </cell>
          <cell r="BU2663">
            <v>76.504000000000005</v>
          </cell>
          <cell r="BV2663">
            <v>133.941</v>
          </cell>
          <cell r="BW2663">
            <v>0</v>
          </cell>
          <cell r="BX2663">
            <v>0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51.564999999999998</v>
          </cell>
          <cell r="CD2663">
            <v>295</v>
          </cell>
          <cell r="CE2663">
            <v>393.12317999999999</v>
          </cell>
          <cell r="CF2663">
            <v>447.85691000000003</v>
          </cell>
          <cell r="CG2663">
            <v>2246.5219999999999</v>
          </cell>
          <cell r="CH2663">
            <v>2263.1970000000001</v>
          </cell>
          <cell r="CI2663">
            <v>2536.59</v>
          </cell>
          <cell r="CJ2663">
            <v>2532.4924000000001</v>
          </cell>
          <cell r="CK2663">
            <v>2547.2323999999999</v>
          </cell>
          <cell r="CL2663">
            <v>2547.2323999999999</v>
          </cell>
          <cell r="CM2663">
            <v>2547.2334000000001</v>
          </cell>
          <cell r="CN2663">
            <v>2484.1191100000001</v>
          </cell>
          <cell r="CO2663">
            <v>0</v>
          </cell>
          <cell r="CP2663">
            <v>0</v>
          </cell>
          <cell r="CQ2663">
            <v>6.85</v>
          </cell>
          <cell r="CR2663">
            <v>57.809058970990598</v>
          </cell>
          <cell r="CS2663">
            <v>56.266713954589299</v>
          </cell>
          <cell r="CT2663">
            <v>56.207215895413</v>
          </cell>
          <cell r="CU2663">
            <v>56.226368640218901</v>
          </cell>
          <cell r="CV2663">
            <v>56.201163103019198</v>
          </cell>
          <cell r="CW2663">
            <v>0</v>
          </cell>
          <cell r="CX2663">
            <v>0</v>
          </cell>
          <cell r="CY2663">
            <v>0</v>
          </cell>
          <cell r="CZ2663">
            <v>0</v>
          </cell>
          <cell r="DA2663">
            <v>0</v>
          </cell>
          <cell r="DB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  <cell r="DI2663">
            <v>0</v>
          </cell>
          <cell r="DJ2663">
            <v>0</v>
          </cell>
          <cell r="DK2663">
            <v>0</v>
          </cell>
          <cell r="DL2663">
            <v>0</v>
          </cell>
          <cell r="DM2663">
            <v>0</v>
          </cell>
          <cell r="DN2663">
            <v>0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0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B2663">
            <v>0</v>
          </cell>
          <cell r="EC2663">
            <v>0.12287404247066824</v>
          </cell>
          <cell r="ED2663">
            <v>-0.80372542372881361</v>
          </cell>
          <cell r="EE2663">
            <v>-0.8504183854027636</v>
          </cell>
          <cell r="EF2663">
            <v>-0.84659385963253309</v>
          </cell>
          <cell r="EG2663">
            <v>-0.96941761531825643</v>
          </cell>
          <cell r="EH2663">
            <v>-0.96619649106993333</v>
          </cell>
          <cell r="EI2663">
            <v>-0.94719643300651657</v>
          </cell>
          <cell r="EJ2663">
            <v>-1</v>
          </cell>
          <cell r="EK2663">
            <v>-1</v>
          </cell>
          <cell r="EL2663">
            <v>-1</v>
          </cell>
          <cell r="EM2663">
            <v>-1</v>
          </cell>
          <cell r="EN2663">
            <v>-1</v>
          </cell>
          <cell r="EO2663">
            <v>0</v>
          </cell>
          <cell r="EP2663">
            <v>0</v>
          </cell>
          <cell r="EQ2663">
            <v>6.85</v>
          </cell>
          <cell r="ER2663">
            <v>57.809058970990598</v>
          </cell>
          <cell r="ES2663">
            <v>56.266713954589299</v>
          </cell>
          <cell r="ET2663">
            <v>56.207215895413</v>
          </cell>
          <cell r="EU2663">
            <v>56.226368640218901</v>
          </cell>
          <cell r="EV2663">
            <v>56.201163103019198</v>
          </cell>
          <cell r="EW2663">
            <v>0</v>
          </cell>
          <cell r="EX2663">
            <v>0</v>
          </cell>
          <cell r="EY2663">
            <v>0</v>
          </cell>
          <cell r="EZ2663">
            <v>0</v>
          </cell>
          <cell r="FA2663">
            <v>0</v>
          </cell>
          <cell r="FB2663">
            <v>0</v>
          </cell>
          <cell r="FC2663">
            <v>0</v>
          </cell>
          <cell r="FD2663">
            <v>0</v>
          </cell>
          <cell r="FE2663">
            <v>0</v>
          </cell>
          <cell r="FF2663">
            <v>0</v>
          </cell>
          <cell r="FG2663">
            <v>0</v>
          </cell>
          <cell r="FH2663">
            <v>0</v>
          </cell>
          <cell r="FI2663">
            <v>0</v>
          </cell>
          <cell r="FJ2663">
            <v>0</v>
          </cell>
          <cell r="FK2663">
            <v>0</v>
          </cell>
          <cell r="FL2663">
            <v>0</v>
          </cell>
          <cell r="FM2663">
            <v>0</v>
          </cell>
          <cell r="FN2663">
            <v>0</v>
          </cell>
          <cell r="FO2663">
            <v>0</v>
          </cell>
          <cell r="FP2663">
            <v>868.70399999999995</v>
          </cell>
          <cell r="FQ2663">
            <v>2484.1191100000001</v>
          </cell>
          <cell r="FR2663">
            <v>0</v>
          </cell>
          <cell r="FS2663">
            <v>0</v>
          </cell>
          <cell r="FT2663">
            <v>868.70399999999995</v>
          </cell>
          <cell r="FU2663">
            <v>868.70399999999995</v>
          </cell>
          <cell r="FV2663">
            <v>868.70399999999995</v>
          </cell>
          <cell r="FW2663">
            <v>0</v>
          </cell>
          <cell r="FX2663" t="str">
            <v>Country NetherlandsLV EQPT (IEC&amp;NEMA)</v>
          </cell>
        </row>
        <row r="2664">
          <cell r="A2664" t="str">
            <v>Zone CEEI</v>
          </cell>
          <cell r="B2664" t="str">
            <v>LV EQPT (IEC&amp;NEMA)</v>
          </cell>
          <cell r="C2664">
            <v>2270.1532509241601</v>
          </cell>
          <cell r="D2664">
            <v>3670.3760775866399</v>
          </cell>
          <cell r="E2664">
            <v>6356.9578217999997</v>
          </cell>
          <cell r="F2664">
            <v>8085.7950770999996</v>
          </cell>
          <cell r="G2664">
            <v>9986.9258596999989</v>
          </cell>
          <cell r="H2664">
            <v>13391.7441917</v>
          </cell>
          <cell r="I2664">
            <v>15613.233798199999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1403.3328012849499</v>
          </cell>
          <cell r="Q2664">
            <v>3760.0318581431202</v>
          </cell>
          <cell r="R2664">
            <v>7356.9030158584401</v>
          </cell>
          <cell r="S2664">
            <v>9523.0788059968691</v>
          </cell>
          <cell r="T2664">
            <v>11445.317755376</v>
          </cell>
          <cell r="U2664">
            <v>13484.87018591422</v>
          </cell>
          <cell r="V2664">
            <v>14981.88405943328</v>
          </cell>
          <cell r="W2664">
            <v>17466.830203255042</v>
          </cell>
          <cell r="X2664">
            <v>18812.546202360641</v>
          </cell>
          <cell r="Y2664">
            <v>21412.62999204368</v>
          </cell>
          <cell r="Z2664">
            <v>23464.777062650239</v>
          </cell>
          <cell r="AA2664">
            <v>24087.962387080988</v>
          </cell>
          <cell r="AB2664">
            <v>0</v>
          </cell>
          <cell r="AC2664">
            <v>1510.9996490307999</v>
          </cell>
          <cell r="AD2664">
            <v>3645.3313875910794</v>
          </cell>
          <cell r="AE2664">
            <v>5319.223430474306</v>
          </cell>
          <cell r="AF2664">
            <v>6931.1610558564298</v>
          </cell>
          <cell r="AG2664">
            <v>8086.2060070992084</v>
          </cell>
          <cell r="AH2664">
            <v>9811.6212069306475</v>
          </cell>
          <cell r="AI2664">
            <v>11823.729184633863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1307.9575390869602</v>
          </cell>
          <cell r="AQ2664">
            <v>2819.3544749866001</v>
          </cell>
          <cell r="AR2664">
            <v>4716.5082209401107</v>
          </cell>
          <cell r="AS2664">
            <v>6573.5633203143298</v>
          </cell>
          <cell r="AT2664">
            <v>8340.2163993535305</v>
          </cell>
          <cell r="AU2664">
            <v>10555.635608768391</v>
          </cell>
          <cell r="AV2664">
            <v>12661.38231285568</v>
          </cell>
          <cell r="AW2664">
            <v>14593.008948528639</v>
          </cell>
          <cell r="AX2664">
            <v>17293.99025539968</v>
          </cell>
          <cell r="AY2664">
            <v>18740.223579490877</v>
          </cell>
          <cell r="AZ2664">
            <v>20716.955258058399</v>
          </cell>
          <cell r="BA2664">
            <v>23804.972215340447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2227.37669273354</v>
          </cell>
          <cell r="BQ2664">
            <v>3593.9322079516201</v>
          </cell>
          <cell r="BR2664">
            <v>6250.1574682</v>
          </cell>
          <cell r="BS2664">
            <v>7955.4899883999997</v>
          </cell>
          <cell r="BT2664">
            <v>9860.7497659000001</v>
          </cell>
          <cell r="BU2664">
            <v>13260.5963976</v>
          </cell>
          <cell r="BV2664">
            <v>15500.1570097</v>
          </cell>
          <cell r="BW2664">
            <v>0</v>
          </cell>
          <cell r="BX2664">
            <v>0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1372.5974502217998</v>
          </cell>
          <cell r="CD2664">
            <v>3680.4042726504599</v>
          </cell>
          <cell r="CE2664">
            <v>7239.8462779631609</v>
          </cell>
          <cell r="CF2664">
            <v>9378.5671730526301</v>
          </cell>
          <cell r="CG2664">
            <v>11303.11529820235</v>
          </cell>
          <cell r="CH2664">
            <v>13366.536510472419</v>
          </cell>
          <cell r="CI2664">
            <v>14885.061501138171</v>
          </cell>
          <cell r="CJ2664">
            <v>17354.813289639809</v>
          </cell>
          <cell r="CK2664">
            <v>18698.540843463208</v>
          </cell>
          <cell r="CL2664">
            <v>21287.818242770023</v>
          </cell>
          <cell r="CM2664">
            <v>23327.381050893859</v>
          </cell>
          <cell r="CN2664">
            <v>23949.323600933843</v>
          </cell>
          <cell r="CO2664">
            <v>0</v>
          </cell>
          <cell r="CP2664">
            <v>1480.20600953895</v>
          </cell>
          <cell r="CQ2664">
            <v>3576.8045671093901</v>
          </cell>
          <cell r="CR2664">
            <v>5231.2751854258258</v>
          </cell>
          <cell r="CS2664">
            <v>6823.0807732690701</v>
          </cell>
          <cell r="CT2664">
            <v>7982.4706480621626</v>
          </cell>
          <cell r="CU2664">
            <v>9721.4370729671718</v>
          </cell>
          <cell r="CV2664">
            <v>11745.459084584818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B2664">
            <v>0</v>
          </cell>
          <cell r="DC2664">
            <v>0</v>
          </cell>
          <cell r="DD2664">
            <v>0</v>
          </cell>
          <cell r="DE2664">
            <v>0</v>
          </cell>
          <cell r="DF2664">
            <v>0</v>
          </cell>
          <cell r="DG2664">
            <v>0</v>
          </cell>
          <cell r="DH2664">
            <v>0</v>
          </cell>
          <cell r="DI2664">
            <v>0</v>
          </cell>
          <cell r="DJ2664">
            <v>0</v>
          </cell>
          <cell r="DK2664">
            <v>0</v>
          </cell>
          <cell r="DL2664">
            <v>0</v>
          </cell>
          <cell r="DM2664">
            <v>0</v>
          </cell>
          <cell r="DN2664">
            <v>0</v>
          </cell>
          <cell r="DO2664">
            <v>0</v>
          </cell>
          <cell r="DP2664">
            <v>0</v>
          </cell>
          <cell r="DQ2664">
            <v>0</v>
          </cell>
          <cell r="DR2664">
            <v>0</v>
          </cell>
          <cell r="DS2664">
            <v>0</v>
          </cell>
          <cell r="DT2664">
            <v>0</v>
          </cell>
          <cell r="DU2664">
            <v>0</v>
          </cell>
          <cell r="DV2664">
            <v>0</v>
          </cell>
          <cell r="DW2664">
            <v>0</v>
          </cell>
          <cell r="DX2664">
            <v>0</v>
          </cell>
          <cell r="DY2664">
            <v>0</v>
          </cell>
          <cell r="DZ2664">
            <v>0</v>
          </cell>
          <cell r="EA2664">
            <v>0</v>
          </cell>
          <cell r="EB2664">
            <v>0</v>
          </cell>
          <cell r="EC2664">
            <v>0.61768701540041859</v>
          </cell>
          <cell r="ED2664">
            <v>-2.3844420456787474E-2</v>
          </cell>
          <cell r="EE2664">
            <v>-0.1359193116863131</v>
          </cell>
          <cell r="EF2664">
            <v>-0.15092637141591092</v>
          </cell>
          <cell r="EG2664">
            <v>-0.1274225781098105</v>
          </cell>
          <cell r="EH2664">
            <v>-6.9059614909380285E-3</v>
          </cell>
          <cell r="EI2664">
            <v>4.2140877359760021E-2</v>
          </cell>
          <cell r="EJ2664">
            <v>-1</v>
          </cell>
          <cell r="EK2664">
            <v>-1</v>
          </cell>
          <cell r="EL2664">
            <v>-1</v>
          </cell>
          <cell r="EM2664">
            <v>-1</v>
          </cell>
          <cell r="EN2664">
            <v>-1</v>
          </cell>
          <cell r="EO2664">
            <v>0</v>
          </cell>
          <cell r="EP2664">
            <v>1480.20600953895</v>
          </cell>
          <cell r="EQ2664">
            <v>3576.8045671093901</v>
          </cell>
          <cell r="ER2664">
            <v>5231.2751854258258</v>
          </cell>
          <cell r="ES2664">
            <v>6823.0807732690701</v>
          </cell>
          <cell r="ET2664">
            <v>7982.4706480621626</v>
          </cell>
          <cell r="EU2664">
            <v>9721.4370729671718</v>
          </cell>
          <cell r="EV2664">
            <v>11745.459084584818</v>
          </cell>
          <cell r="EW2664">
            <v>0</v>
          </cell>
          <cell r="EX2664">
            <v>0</v>
          </cell>
          <cell r="EY2664">
            <v>0</v>
          </cell>
          <cell r="EZ2664">
            <v>0</v>
          </cell>
          <cell r="FA2664">
            <v>0</v>
          </cell>
          <cell r="FB2664">
            <v>0</v>
          </cell>
          <cell r="FC2664">
            <v>0</v>
          </cell>
          <cell r="FD2664">
            <v>0</v>
          </cell>
          <cell r="FE2664">
            <v>0</v>
          </cell>
          <cell r="FF2664">
            <v>0</v>
          </cell>
          <cell r="FG2664">
            <v>0</v>
          </cell>
          <cell r="FH2664">
            <v>0</v>
          </cell>
          <cell r="FI2664">
            <v>0</v>
          </cell>
          <cell r="FJ2664">
            <v>0</v>
          </cell>
          <cell r="FK2664">
            <v>0</v>
          </cell>
          <cell r="FL2664">
            <v>0</v>
          </cell>
          <cell r="FM2664">
            <v>0</v>
          </cell>
          <cell r="FN2664">
            <v>0</v>
          </cell>
          <cell r="FO2664">
            <v>0</v>
          </cell>
          <cell r="FP2664">
            <v>25928.551115999999</v>
          </cell>
          <cell r="FQ2664">
            <v>23949.323600933843</v>
          </cell>
          <cell r="FR2664">
            <v>0</v>
          </cell>
          <cell r="FS2664">
            <v>0</v>
          </cell>
          <cell r="FT2664">
            <v>25928.551115999999</v>
          </cell>
          <cell r="FU2664">
            <v>25928.551115999999</v>
          </cell>
          <cell r="FV2664">
            <v>25928.551115999999</v>
          </cell>
          <cell r="FW2664">
            <v>-1.4489226934629693E-4</v>
          </cell>
          <cell r="FX2664" t="str">
            <v>Zone CEEILV EQPT (IEC&amp;NEMA)</v>
          </cell>
        </row>
        <row r="2665">
          <cell r="A2665" t="str">
            <v>Country Israel</v>
          </cell>
          <cell r="B2665" t="str">
            <v>LV EQPT (IEC&amp;NEMA)</v>
          </cell>
          <cell r="C2665">
            <v>0</v>
          </cell>
          <cell r="D2665">
            <v>-0.70712399999999997</v>
          </cell>
          <cell r="E2665">
            <v>176.4615</v>
          </cell>
          <cell r="F2665">
            <v>165.228004</v>
          </cell>
          <cell r="G2665">
            <v>336.65261099999998</v>
          </cell>
          <cell r="H2665">
            <v>339.54248999999999</v>
          </cell>
          <cell r="I2665">
            <v>356.01744000000002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110.54705199999999</v>
          </cell>
          <cell r="R2665">
            <v>223.28261800000001</v>
          </cell>
          <cell r="S2665">
            <v>222.80036799999999</v>
          </cell>
          <cell r="T2665">
            <v>229.27001999999999</v>
          </cell>
          <cell r="U2665">
            <v>239.746115</v>
          </cell>
          <cell r="V2665">
            <v>240.71100000000001</v>
          </cell>
          <cell r="W2665">
            <v>250.33944</v>
          </cell>
          <cell r="X2665">
            <v>754.77575999999999</v>
          </cell>
          <cell r="Y2665">
            <v>1528.1038799999999</v>
          </cell>
          <cell r="Z2665">
            <v>1532.3309999999999</v>
          </cell>
          <cell r="AA2665">
            <v>1611.9417599999999</v>
          </cell>
          <cell r="AB2665">
            <v>0</v>
          </cell>
          <cell r="AC2665">
            <v>126.16589999999999</v>
          </cell>
          <cell r="AD2665">
            <v>200.11609200000001</v>
          </cell>
          <cell r="AE2665">
            <v>202.813084</v>
          </cell>
          <cell r="AF2665">
            <v>278.96852799999999</v>
          </cell>
          <cell r="AG2665">
            <v>279.56905499999999</v>
          </cell>
          <cell r="AH2665">
            <v>314.88691499999999</v>
          </cell>
          <cell r="AI2665">
            <v>381.38015999999999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22.587071999999999</v>
          </cell>
          <cell r="AS2665">
            <v>31.828624000000001</v>
          </cell>
          <cell r="AT2665">
            <v>52.404575999999999</v>
          </cell>
          <cell r="AU2665">
            <v>83.124510000000001</v>
          </cell>
          <cell r="AV2665">
            <v>232.25676000000001</v>
          </cell>
          <cell r="AW2665">
            <v>147.94919999999999</v>
          </cell>
          <cell r="AX2665">
            <v>240.71100000000001</v>
          </cell>
          <cell r="AY2665">
            <v>249.16524000000001</v>
          </cell>
          <cell r="AZ2665">
            <v>250.33944</v>
          </cell>
          <cell r="BA2665">
            <v>603.30395999999996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-0.708816</v>
          </cell>
          <cell r="BR2665">
            <v>177.20400000000001</v>
          </cell>
          <cell r="BS2665">
            <v>166.808032</v>
          </cell>
          <cell r="BT2665">
            <v>339.995408</v>
          </cell>
          <cell r="BU2665">
            <v>341.64931200000001</v>
          </cell>
          <cell r="BV2665">
            <v>358.18835200000001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110.81156799999999</v>
          </cell>
          <cell r="CE2665">
            <v>224.222128</v>
          </cell>
          <cell r="CF2665">
            <v>224.93094400000001</v>
          </cell>
          <cell r="CG2665">
            <v>231.54656</v>
          </cell>
          <cell r="CH2665">
            <v>241.233712</v>
          </cell>
          <cell r="CI2665">
            <v>242.1788</v>
          </cell>
          <cell r="CJ2665">
            <v>251.86595199999999</v>
          </cell>
          <cell r="CK2665">
            <v>759.37820799999997</v>
          </cell>
          <cell r="CL2665">
            <v>1537.421904</v>
          </cell>
          <cell r="CM2665">
            <v>1541.6748</v>
          </cell>
          <cell r="CN2665">
            <v>1621.7710079999999</v>
          </cell>
          <cell r="CO2665">
            <v>0</v>
          </cell>
          <cell r="CP2665">
            <v>124.0428</v>
          </cell>
          <cell r="CQ2665">
            <v>200.59492800000001</v>
          </cell>
          <cell r="CR2665">
            <v>203.66646399999999</v>
          </cell>
          <cell r="CS2665">
            <v>281.63622400000003</v>
          </cell>
          <cell r="CT2665">
            <v>282.34503999999998</v>
          </cell>
          <cell r="CU2665">
            <v>316.84075200000001</v>
          </cell>
          <cell r="CV2665">
            <v>383.70572800000002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B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  <cell r="DI2665">
            <v>0</v>
          </cell>
          <cell r="DJ2665">
            <v>0</v>
          </cell>
          <cell r="DK2665">
            <v>0</v>
          </cell>
          <cell r="DL2665">
            <v>0</v>
          </cell>
          <cell r="DM2665">
            <v>0</v>
          </cell>
          <cell r="DN2665">
            <v>0</v>
          </cell>
          <cell r="DO2665">
            <v>0</v>
          </cell>
          <cell r="DP2665">
            <v>0</v>
          </cell>
          <cell r="DQ2665">
            <v>0</v>
          </cell>
          <cell r="DR2665">
            <v>0</v>
          </cell>
          <cell r="DS2665">
            <v>0</v>
          </cell>
          <cell r="DT2665">
            <v>0</v>
          </cell>
          <cell r="DU2665">
            <v>0</v>
          </cell>
          <cell r="DV2665">
            <v>0</v>
          </cell>
          <cell r="DW2665">
            <v>0</v>
          </cell>
          <cell r="DX2665">
            <v>0</v>
          </cell>
          <cell r="DY2665">
            <v>0</v>
          </cell>
          <cell r="DZ2665">
            <v>0</v>
          </cell>
          <cell r="EA2665">
            <v>0</v>
          </cell>
          <cell r="EB2665">
            <v>0</v>
          </cell>
          <cell r="EC2665">
            <v>1</v>
          </cell>
          <cell r="ED2665">
            <v>-1.0063965884861408</v>
          </cell>
          <cell r="EE2665">
            <v>-0.20969441517386722</v>
          </cell>
          <cell r="EF2665">
            <v>-0.25840336134453779</v>
          </cell>
          <cell r="EG2665">
            <v>0.46836734693877546</v>
          </cell>
          <cell r="EH2665">
            <v>0.41625857002938282</v>
          </cell>
          <cell r="EI2665">
            <v>0.47902439024390242</v>
          </cell>
          <cell r="EJ2665">
            <v>-1</v>
          </cell>
          <cell r="EK2665">
            <v>-1</v>
          </cell>
          <cell r="EL2665">
            <v>-1</v>
          </cell>
          <cell r="EM2665">
            <v>-1</v>
          </cell>
          <cell r="EN2665">
            <v>-1</v>
          </cell>
          <cell r="EO2665">
            <v>0</v>
          </cell>
          <cell r="EP2665">
            <v>124.0428</v>
          </cell>
          <cell r="EQ2665">
            <v>200.59492800000001</v>
          </cell>
          <cell r="ER2665">
            <v>203.66646399999999</v>
          </cell>
          <cell r="ES2665">
            <v>281.63622400000003</v>
          </cell>
          <cell r="ET2665">
            <v>282.34503999999998</v>
          </cell>
          <cell r="EU2665">
            <v>316.84075200000001</v>
          </cell>
          <cell r="EV2665">
            <v>383.70572800000002</v>
          </cell>
          <cell r="EW2665">
            <v>0</v>
          </cell>
          <cell r="EX2665">
            <v>0</v>
          </cell>
          <cell r="EY2665">
            <v>0</v>
          </cell>
          <cell r="EZ2665">
            <v>0</v>
          </cell>
          <cell r="FA2665">
            <v>0</v>
          </cell>
          <cell r="FB2665">
            <v>0</v>
          </cell>
          <cell r="FC2665">
            <v>0</v>
          </cell>
          <cell r="FD2665">
            <v>0</v>
          </cell>
          <cell r="FE2665">
            <v>0</v>
          </cell>
          <cell r="FF2665">
            <v>0</v>
          </cell>
          <cell r="FG2665">
            <v>0</v>
          </cell>
          <cell r="FH2665">
            <v>0</v>
          </cell>
          <cell r="FI2665">
            <v>0</v>
          </cell>
          <cell r="FJ2665">
            <v>0</v>
          </cell>
          <cell r="FK2665">
            <v>0</v>
          </cell>
          <cell r="FL2665">
            <v>0</v>
          </cell>
          <cell r="FM2665">
            <v>0</v>
          </cell>
          <cell r="FN2665">
            <v>0</v>
          </cell>
          <cell r="FO2665">
            <v>0</v>
          </cell>
          <cell r="FP2665">
            <v>1340.2316799999999</v>
          </cell>
          <cell r="FQ2665">
            <v>1621.7710079999999</v>
          </cell>
          <cell r="FR2665">
            <v>0</v>
          </cell>
          <cell r="FS2665">
            <v>0</v>
          </cell>
          <cell r="FT2665">
            <v>1340.2316799999999</v>
          </cell>
          <cell r="FU2665">
            <v>1340.2316799999999</v>
          </cell>
          <cell r="FV2665">
            <v>1340.2316799999999</v>
          </cell>
          <cell r="FW2665">
            <v>0</v>
          </cell>
          <cell r="FX2665" t="str">
            <v>Country IsraelLV EQPT (IEC&amp;NEMA)</v>
          </cell>
        </row>
        <row r="2666">
          <cell r="A2666" t="str">
            <v>Central Zone CEEI</v>
          </cell>
          <cell r="B2666" t="str">
            <v>LV EQPT (IEC&amp;NEMA)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BV2666">
            <v>0</v>
          </cell>
          <cell r="BW2666">
            <v>0</v>
          </cell>
          <cell r="BX2666">
            <v>0</v>
          </cell>
          <cell r="BY2666">
            <v>0</v>
          </cell>
          <cell r="BZ2666">
            <v>0</v>
          </cell>
          <cell r="CA2666">
            <v>0</v>
          </cell>
          <cell r="CB2666">
            <v>0</v>
          </cell>
          <cell r="CC2666">
            <v>0</v>
          </cell>
          <cell r="CD2666">
            <v>0</v>
          </cell>
          <cell r="CE2666">
            <v>0</v>
          </cell>
          <cell r="CF2666">
            <v>0</v>
          </cell>
          <cell r="CG2666">
            <v>0</v>
          </cell>
          <cell r="CH2666">
            <v>0</v>
          </cell>
          <cell r="CI2666">
            <v>0</v>
          </cell>
          <cell r="CJ2666">
            <v>0</v>
          </cell>
          <cell r="CK2666">
            <v>0</v>
          </cell>
          <cell r="CL2666">
            <v>0</v>
          </cell>
          <cell r="CM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B2666">
            <v>0</v>
          </cell>
          <cell r="DC2666">
            <v>0</v>
          </cell>
          <cell r="DD2666">
            <v>0</v>
          </cell>
          <cell r="DE2666">
            <v>0</v>
          </cell>
          <cell r="DF2666">
            <v>0</v>
          </cell>
          <cell r="DG2666">
            <v>0</v>
          </cell>
          <cell r="DH2666">
            <v>0</v>
          </cell>
          <cell r="DI2666">
            <v>0</v>
          </cell>
          <cell r="DJ2666">
            <v>0</v>
          </cell>
          <cell r="DK2666">
            <v>0</v>
          </cell>
          <cell r="DL2666">
            <v>0</v>
          </cell>
          <cell r="DM2666">
            <v>0</v>
          </cell>
          <cell r="DN2666">
            <v>0</v>
          </cell>
          <cell r="DO2666">
            <v>0</v>
          </cell>
          <cell r="DP2666">
            <v>0</v>
          </cell>
          <cell r="DQ2666">
            <v>0</v>
          </cell>
          <cell r="DR2666">
            <v>0</v>
          </cell>
          <cell r="DS2666">
            <v>0</v>
          </cell>
          <cell r="DT2666">
            <v>0</v>
          </cell>
          <cell r="DU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DZ2666">
            <v>0</v>
          </cell>
          <cell r="EA2666">
            <v>0</v>
          </cell>
          <cell r="EB2666">
            <v>0</v>
          </cell>
          <cell r="EC2666">
            <v>1</v>
          </cell>
          <cell r="ED2666">
            <v>1</v>
          </cell>
          <cell r="EE2666">
            <v>1</v>
          </cell>
          <cell r="EF2666">
            <v>1</v>
          </cell>
          <cell r="EG2666">
            <v>1</v>
          </cell>
          <cell r="EH2666">
            <v>1</v>
          </cell>
          <cell r="EI2666">
            <v>1</v>
          </cell>
          <cell r="EJ2666">
            <v>1</v>
          </cell>
          <cell r="EK2666">
            <v>1</v>
          </cell>
          <cell r="EL2666">
            <v>1</v>
          </cell>
          <cell r="EM2666">
            <v>1</v>
          </cell>
          <cell r="EN2666">
            <v>1</v>
          </cell>
          <cell r="EO2666">
            <v>0</v>
          </cell>
          <cell r="EP2666">
            <v>0</v>
          </cell>
          <cell r="EQ2666">
            <v>0</v>
          </cell>
          <cell r="ER2666">
            <v>0</v>
          </cell>
          <cell r="ES2666">
            <v>0</v>
          </cell>
          <cell r="ET2666">
            <v>0</v>
          </cell>
          <cell r="EU2666">
            <v>0</v>
          </cell>
          <cell r="EV2666">
            <v>0</v>
          </cell>
          <cell r="EW2666">
            <v>0</v>
          </cell>
          <cell r="EX2666">
            <v>0</v>
          </cell>
          <cell r="EY2666">
            <v>0</v>
          </cell>
          <cell r="EZ2666">
            <v>0</v>
          </cell>
          <cell r="FA2666">
            <v>0</v>
          </cell>
          <cell r="FB2666">
            <v>0</v>
          </cell>
          <cell r="FC2666">
            <v>0</v>
          </cell>
          <cell r="FD2666">
            <v>0</v>
          </cell>
          <cell r="FE2666">
            <v>0</v>
          </cell>
          <cell r="FF2666">
            <v>0</v>
          </cell>
          <cell r="FG2666">
            <v>0</v>
          </cell>
          <cell r="FH2666">
            <v>0</v>
          </cell>
          <cell r="FI2666">
            <v>0</v>
          </cell>
          <cell r="FJ2666">
            <v>0</v>
          </cell>
          <cell r="FK2666">
            <v>0</v>
          </cell>
          <cell r="FL2666">
            <v>0</v>
          </cell>
          <cell r="FM2666">
            <v>0</v>
          </cell>
          <cell r="FN2666">
            <v>0</v>
          </cell>
          <cell r="FO2666">
            <v>0</v>
          </cell>
          <cell r="FP2666">
            <v>0</v>
          </cell>
          <cell r="FQ2666">
            <v>0</v>
          </cell>
          <cell r="FR2666">
            <v>0</v>
          </cell>
          <cell r="FS2666">
            <v>0</v>
          </cell>
          <cell r="FT2666">
            <v>0</v>
          </cell>
          <cell r="FU2666">
            <v>0</v>
          </cell>
          <cell r="FV2666">
            <v>0</v>
          </cell>
          <cell r="FW2666">
            <v>0</v>
          </cell>
          <cell r="FX2666" t="str">
            <v>Central Zone CEEILV EQPT (IEC&amp;NEMA)</v>
          </cell>
        </row>
        <row r="2667">
          <cell r="A2667" t="str">
            <v>Sub Zone SEE</v>
          </cell>
          <cell r="B2667" t="str">
            <v>LV EQPT (IEC&amp;NEMA)</v>
          </cell>
          <cell r="C2667">
            <v>549.98774252416001</v>
          </cell>
          <cell r="D2667">
            <v>573.61398038664004</v>
          </cell>
          <cell r="E2667">
            <v>1138.5259794000001</v>
          </cell>
          <cell r="F2667">
            <v>1333.6470242999999</v>
          </cell>
          <cell r="G2667">
            <v>1764.4111825</v>
          </cell>
          <cell r="H2667">
            <v>2037.4449824000001</v>
          </cell>
          <cell r="I2667">
            <v>2210.6099515999999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165.83865541432002</v>
          </cell>
          <cell r="Q2667">
            <v>309.55567654312</v>
          </cell>
          <cell r="R2667">
            <v>1329.53325545844</v>
          </cell>
          <cell r="S2667">
            <v>1901.89856759687</v>
          </cell>
          <cell r="T2667">
            <v>2062.9700745760001</v>
          </cell>
          <cell r="U2667">
            <v>2593.5902539142198</v>
          </cell>
          <cell r="V2667">
            <v>2943.7425307332801</v>
          </cell>
          <cell r="W2667">
            <v>4088.0147137550402</v>
          </cell>
          <cell r="X2667">
            <v>4211.59900426064</v>
          </cell>
          <cell r="Y2667">
            <v>4385.9622041436796</v>
          </cell>
          <cell r="Z2667">
            <v>4841.7284221502405</v>
          </cell>
          <cell r="AA2667">
            <v>5009.9062223809906</v>
          </cell>
          <cell r="AB2667">
            <v>0</v>
          </cell>
          <cell r="AC2667">
            <v>209.7831714308</v>
          </cell>
          <cell r="AD2667">
            <v>838.88072879107995</v>
          </cell>
          <cell r="AE2667">
            <v>1119.229087274306</v>
          </cell>
          <cell r="AF2667">
            <v>1195.8296278564301</v>
          </cell>
          <cell r="AG2667">
            <v>1443.328535699208</v>
          </cell>
          <cell r="AH2667">
            <v>1934.255046430648</v>
          </cell>
          <cell r="AI2667">
            <v>2383.061180033862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642.23849428696008</v>
          </cell>
          <cell r="AQ2667">
            <v>1089.6224793865999</v>
          </cell>
          <cell r="AR2667">
            <v>1385.6670965401099</v>
          </cell>
          <cell r="AS2667">
            <v>1746.7457143143301</v>
          </cell>
          <cell r="AT2667">
            <v>1836.70205115353</v>
          </cell>
          <cell r="AU2667">
            <v>2387.8060151683899</v>
          </cell>
          <cell r="AV2667">
            <v>3010.3728761556804</v>
          </cell>
          <cell r="AW2667">
            <v>3347.7065356286403</v>
          </cell>
          <cell r="AX2667">
            <v>5019.7489760996805</v>
          </cell>
          <cell r="AY2667">
            <v>5372.34529289088</v>
          </cell>
          <cell r="AZ2667">
            <v>6142.8067908583998</v>
          </cell>
          <cell r="BA2667">
            <v>7063.4670105404493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549.26845453353997</v>
          </cell>
          <cell r="BQ2667">
            <v>572.66327055162003</v>
          </cell>
          <cell r="BR2667">
            <v>1137.1006138</v>
          </cell>
          <cell r="BS2667">
            <v>1330.3412248</v>
          </cell>
          <cell r="BT2667">
            <v>1759.8809801</v>
          </cell>
          <cell r="BU2667">
            <v>2032.2269252000001</v>
          </cell>
          <cell r="BV2667">
            <v>2204.9263589000002</v>
          </cell>
          <cell r="BW2667">
            <v>0</v>
          </cell>
          <cell r="BX2667">
            <v>0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164.79255017733001</v>
          </cell>
          <cell r="CD2667">
            <v>308.42595345045999</v>
          </cell>
          <cell r="CE2667">
            <v>1327.8424315631601</v>
          </cell>
          <cell r="CF2667">
            <v>1896.09522025263</v>
          </cell>
          <cell r="CG2667">
            <v>2057.7185270023501</v>
          </cell>
          <cell r="CH2667">
            <v>2589.08812547242</v>
          </cell>
          <cell r="CI2667">
            <v>2938.4237895381702</v>
          </cell>
          <cell r="CJ2667">
            <v>4078.7808166398104</v>
          </cell>
          <cell r="CK2667">
            <v>4201.5403096632099</v>
          </cell>
          <cell r="CL2667">
            <v>4374.8965415700204</v>
          </cell>
          <cell r="CM2667">
            <v>4828.6905518938602</v>
          </cell>
          <cell r="CN2667">
            <v>4996.405278333842</v>
          </cell>
          <cell r="CO2667">
            <v>0</v>
          </cell>
          <cell r="CP2667">
            <v>208.95824973895</v>
          </cell>
          <cell r="CQ2667">
            <v>833.16034250939003</v>
          </cell>
          <cell r="CR2667">
            <v>1113.4922582258259</v>
          </cell>
          <cell r="CS2667">
            <v>1189.59971126907</v>
          </cell>
          <cell r="CT2667">
            <v>1435.288080462162</v>
          </cell>
          <cell r="CU2667">
            <v>1926.806234967172</v>
          </cell>
          <cell r="CV2667">
            <v>2375.5270037848181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B2667">
            <v>0</v>
          </cell>
          <cell r="DC2667">
            <v>0</v>
          </cell>
          <cell r="DD2667">
            <v>0</v>
          </cell>
          <cell r="DE2667">
            <v>0</v>
          </cell>
          <cell r="DF2667">
            <v>0</v>
          </cell>
          <cell r="DG2667">
            <v>0</v>
          </cell>
          <cell r="DH2667">
            <v>0</v>
          </cell>
          <cell r="DI2667">
            <v>0</v>
          </cell>
          <cell r="DJ2667">
            <v>0</v>
          </cell>
          <cell r="DK2667">
            <v>0</v>
          </cell>
          <cell r="DL2667">
            <v>0</v>
          </cell>
          <cell r="DM2667">
            <v>0</v>
          </cell>
          <cell r="DN2667">
            <v>0</v>
          </cell>
          <cell r="DO2667">
            <v>0</v>
          </cell>
          <cell r="DP2667">
            <v>0</v>
          </cell>
          <cell r="DQ2667">
            <v>0</v>
          </cell>
          <cell r="DR2667">
            <v>0</v>
          </cell>
          <cell r="DS2667">
            <v>0</v>
          </cell>
          <cell r="DT2667">
            <v>0</v>
          </cell>
          <cell r="DU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DZ2667">
            <v>0</v>
          </cell>
          <cell r="EA2667">
            <v>0</v>
          </cell>
          <cell r="EB2667">
            <v>0</v>
          </cell>
          <cell r="EC2667">
            <v>2.3164025670016923</v>
          </cell>
          <cell r="ED2667">
            <v>0.8530236201523429</v>
          </cell>
          <cell r="EE2667">
            <v>-0.14366491042947105</v>
          </cell>
          <cell r="EF2667">
            <v>-0.29878120367632433</v>
          </cell>
          <cell r="EG2667">
            <v>-0.14472284196238894</v>
          </cell>
          <cell r="EH2667">
            <v>-0.2144306606160673</v>
          </cell>
          <cell r="EI2667">
            <v>-0.24904779255632059</v>
          </cell>
          <cell r="EJ2667">
            <v>-1</v>
          </cell>
          <cell r="EK2667">
            <v>-1</v>
          </cell>
          <cell r="EL2667">
            <v>-1</v>
          </cell>
          <cell r="EM2667">
            <v>-1</v>
          </cell>
          <cell r="EN2667">
            <v>-1</v>
          </cell>
          <cell r="EO2667">
            <v>0</v>
          </cell>
          <cell r="EP2667">
            <v>208.95824973895</v>
          </cell>
          <cell r="EQ2667">
            <v>833.16034250939003</v>
          </cell>
          <cell r="ER2667">
            <v>1113.4922582258259</v>
          </cell>
          <cell r="ES2667">
            <v>1189.59971126907</v>
          </cell>
          <cell r="ET2667">
            <v>1435.288080462162</v>
          </cell>
          <cell r="EU2667">
            <v>1926.806234967172</v>
          </cell>
          <cell r="EV2667">
            <v>2375.5270037848181</v>
          </cell>
          <cell r="EW2667">
            <v>0</v>
          </cell>
          <cell r="EX2667">
            <v>0</v>
          </cell>
          <cell r="EY2667">
            <v>0</v>
          </cell>
          <cell r="EZ2667">
            <v>0</v>
          </cell>
          <cell r="FA2667">
            <v>0</v>
          </cell>
          <cell r="FB2667">
            <v>0</v>
          </cell>
          <cell r="FC2667">
            <v>0</v>
          </cell>
          <cell r="FD2667">
            <v>0</v>
          </cell>
          <cell r="FE2667">
            <v>0</v>
          </cell>
          <cell r="FF2667">
            <v>0</v>
          </cell>
          <cell r="FG2667">
            <v>0</v>
          </cell>
          <cell r="FH2667">
            <v>0</v>
          </cell>
          <cell r="FI2667">
            <v>0</v>
          </cell>
          <cell r="FJ2667">
            <v>0</v>
          </cell>
          <cell r="FK2667">
            <v>0</v>
          </cell>
          <cell r="FL2667">
            <v>0</v>
          </cell>
          <cell r="FM2667">
            <v>0</v>
          </cell>
          <cell r="FN2667">
            <v>0</v>
          </cell>
          <cell r="FO2667">
            <v>0</v>
          </cell>
          <cell r="FP2667">
            <v>6320.2837049999998</v>
          </cell>
          <cell r="FQ2667">
            <v>4996.405278333842</v>
          </cell>
          <cell r="FR2667">
            <v>0</v>
          </cell>
          <cell r="FS2667">
            <v>0</v>
          </cell>
          <cell r="FT2667">
            <v>6320.2837049999998</v>
          </cell>
          <cell r="FU2667">
            <v>6320.2837049999998</v>
          </cell>
          <cell r="FV2667">
            <v>6320.2837049999998</v>
          </cell>
          <cell r="FW2667">
            <v>-5.7124242056029201E-4</v>
          </cell>
          <cell r="FX2667" t="str">
            <v>Sub Zone SEELV EQPT (IEC&amp;NEMA)</v>
          </cell>
        </row>
        <row r="2668">
          <cell r="A2668" t="str">
            <v>Country Romania</v>
          </cell>
          <cell r="B2668" t="str">
            <v>LV EQPT (IEC&amp;NEMA)</v>
          </cell>
          <cell r="C2668">
            <v>78.019792024159997</v>
          </cell>
          <cell r="D2668">
            <v>138.98279828663999</v>
          </cell>
          <cell r="E2668">
            <v>252.22637940000001</v>
          </cell>
          <cell r="F2668">
            <v>354.59682700000002</v>
          </cell>
          <cell r="G2668">
            <v>577.61892799999998</v>
          </cell>
          <cell r="H2668">
            <v>826.8018012</v>
          </cell>
          <cell r="I2668">
            <v>998.51765279999995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146.44293541432</v>
          </cell>
          <cell r="Q2668">
            <v>182.81341866311999</v>
          </cell>
          <cell r="R2668">
            <v>318.60795461843998</v>
          </cell>
          <cell r="S2668">
            <v>388.81903120687002</v>
          </cell>
          <cell r="T2668">
            <v>385.00091501600002</v>
          </cell>
          <cell r="U2668">
            <v>518.32883391422001</v>
          </cell>
          <cell r="V2668">
            <v>863.25970273328005</v>
          </cell>
          <cell r="W2668">
            <v>1539.75464555504</v>
          </cell>
          <cell r="X2668">
            <v>1692.6389360606399</v>
          </cell>
          <cell r="Y2668">
            <v>1791.03821574368</v>
          </cell>
          <cell r="Z2668">
            <v>1901.6144116502401</v>
          </cell>
          <cell r="AA2668">
            <v>1981.6679107512</v>
          </cell>
          <cell r="AB2668">
            <v>0</v>
          </cell>
          <cell r="AC2668">
            <v>109.67392623080001</v>
          </cell>
          <cell r="AD2668">
            <v>305.57509335108</v>
          </cell>
          <cell r="AE2668">
            <v>437.15037256273001</v>
          </cell>
          <cell r="AF2668">
            <v>522.68873633643</v>
          </cell>
          <cell r="AG2668">
            <v>655.37235565280002</v>
          </cell>
          <cell r="AH2668">
            <v>910.69055913219995</v>
          </cell>
          <cell r="AI2668">
            <v>1198.507232168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22.081094286959999</v>
          </cell>
          <cell r="AQ2668">
            <v>44.504995386600001</v>
          </cell>
          <cell r="AR2668">
            <v>112.41574854011</v>
          </cell>
          <cell r="AS2668">
            <v>197.09597531432999</v>
          </cell>
          <cell r="AT2668">
            <v>245.50197077280001</v>
          </cell>
          <cell r="AU2668">
            <v>303.45107016839</v>
          </cell>
          <cell r="AV2668">
            <v>508.57571213568002</v>
          </cell>
          <cell r="AW2668">
            <v>722.51031160864</v>
          </cell>
          <cell r="AX2668">
            <v>1038.37387407968</v>
          </cell>
          <cell r="AY2668">
            <v>1191.9796348908801</v>
          </cell>
          <cell r="AZ2668">
            <v>1440.5761057584</v>
          </cell>
          <cell r="BA2668">
            <v>1621.9172277395201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77.469064933539997</v>
          </cell>
          <cell r="BQ2668">
            <v>138.15325675162001</v>
          </cell>
          <cell r="BR2668">
            <v>250.89483659999999</v>
          </cell>
          <cell r="BS2668">
            <v>352.77412299999997</v>
          </cell>
          <cell r="BT2668">
            <v>574.37439129999996</v>
          </cell>
          <cell r="BU2668">
            <v>822.29917320000004</v>
          </cell>
          <cell r="BV2668">
            <v>993.13073670000006</v>
          </cell>
          <cell r="BW2668">
            <v>0</v>
          </cell>
          <cell r="BX2668">
            <v>0</v>
          </cell>
          <cell r="BY2668">
            <v>0</v>
          </cell>
          <cell r="BZ2668">
            <v>0</v>
          </cell>
          <cell r="CA2668">
            <v>0</v>
          </cell>
          <cell r="CB2668">
            <v>0</v>
          </cell>
          <cell r="CC2668">
            <v>145.40922217733001</v>
          </cell>
          <cell r="CD2668">
            <v>181.72226691046001</v>
          </cell>
          <cell r="CE2668">
            <v>316.92597302316</v>
          </cell>
          <cell r="CF2668">
            <v>386.82041771262999</v>
          </cell>
          <cell r="CG2668">
            <v>382.83833076234998</v>
          </cell>
          <cell r="CH2668">
            <v>515.50609947242003</v>
          </cell>
          <cell r="CI2668">
            <v>858.60249153817006</v>
          </cell>
          <cell r="CJ2668">
            <v>1531.44780283981</v>
          </cell>
          <cell r="CK2668">
            <v>1683.5072958632099</v>
          </cell>
          <cell r="CL2668">
            <v>1781.3757199700201</v>
          </cell>
          <cell r="CM2668">
            <v>1891.35536689386</v>
          </cell>
          <cell r="CN2668">
            <v>1970.97698431305</v>
          </cell>
          <cell r="CO2668">
            <v>0</v>
          </cell>
          <cell r="CP2668">
            <v>108.89975853895</v>
          </cell>
          <cell r="CQ2668">
            <v>303.75121848939</v>
          </cell>
          <cell r="CR2668">
            <v>434.84258686446998</v>
          </cell>
          <cell r="CS2668">
            <v>520.00200374907001</v>
          </cell>
          <cell r="CT2668">
            <v>651.69107106012996</v>
          </cell>
          <cell r="CU2668">
            <v>905.73108661419997</v>
          </cell>
          <cell r="CV2668">
            <v>1192.0413896395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B2668">
            <v>0</v>
          </cell>
          <cell r="DC2668">
            <v>0</v>
          </cell>
          <cell r="DD2668">
            <v>0</v>
          </cell>
          <cell r="DE2668">
            <v>0</v>
          </cell>
          <cell r="DF2668">
            <v>0</v>
          </cell>
          <cell r="DG2668">
            <v>0</v>
          </cell>
          <cell r="DH2668">
            <v>0</v>
          </cell>
          <cell r="DI2668">
            <v>0</v>
          </cell>
          <cell r="DJ2668">
            <v>0</v>
          </cell>
          <cell r="DK2668">
            <v>0</v>
          </cell>
          <cell r="DL2668">
            <v>0</v>
          </cell>
          <cell r="DM2668">
            <v>0</v>
          </cell>
          <cell r="DN2668">
            <v>0</v>
          </cell>
          <cell r="DO2668">
            <v>0</v>
          </cell>
          <cell r="DP2668">
            <v>0</v>
          </cell>
          <cell r="DQ2668">
            <v>0</v>
          </cell>
          <cell r="DR2668">
            <v>0</v>
          </cell>
          <cell r="DS2668">
            <v>0</v>
          </cell>
          <cell r="DT2668">
            <v>0</v>
          </cell>
          <cell r="DU2668">
            <v>0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DZ2668">
            <v>0</v>
          </cell>
          <cell r="EA2668">
            <v>0</v>
          </cell>
          <cell r="EB2668">
            <v>0</v>
          </cell>
          <cell r="EC2668">
            <v>-0.46723417006478019</v>
          </cell>
          <cell r="ED2668">
            <v>-0.23975603485239239</v>
          </cell>
          <cell r="EE2668">
            <v>-0.20834876925134382</v>
          </cell>
          <cell r="EF2668">
            <v>-8.8015764302087796E-2</v>
          </cell>
          <cell r="EG2668">
            <v>0.5003053381730147</v>
          </cell>
          <cell r="EH2668">
            <v>0.59512986178351457</v>
          </cell>
          <cell r="EI2668">
            <v>0.15668280314540572</v>
          </cell>
          <cell r="EJ2668">
            <v>-1</v>
          </cell>
          <cell r="EK2668">
            <v>-1</v>
          </cell>
          <cell r="EL2668">
            <v>-1</v>
          </cell>
          <cell r="EM2668">
            <v>-1</v>
          </cell>
          <cell r="EN2668">
            <v>-1</v>
          </cell>
          <cell r="EO2668">
            <v>0</v>
          </cell>
          <cell r="EP2668">
            <v>108.89975853895</v>
          </cell>
          <cell r="EQ2668">
            <v>303.75121848939</v>
          </cell>
          <cell r="ER2668">
            <v>434.84258686446998</v>
          </cell>
          <cell r="ES2668">
            <v>520.00200374907001</v>
          </cell>
          <cell r="ET2668">
            <v>651.69107106012996</v>
          </cell>
          <cell r="EU2668">
            <v>905.73108661419997</v>
          </cell>
          <cell r="EV2668">
            <v>1192.0413896395</v>
          </cell>
          <cell r="EW2668">
            <v>0</v>
          </cell>
          <cell r="EX2668">
            <v>0</v>
          </cell>
          <cell r="EY2668">
            <v>0</v>
          </cell>
          <cell r="EZ2668">
            <v>0</v>
          </cell>
          <cell r="FA2668">
            <v>0</v>
          </cell>
          <cell r="FB2668">
            <v>0</v>
          </cell>
          <cell r="FC2668">
            <v>0</v>
          </cell>
          <cell r="FD2668">
            <v>0</v>
          </cell>
          <cell r="FE2668">
            <v>0</v>
          </cell>
          <cell r="FF2668">
            <v>0</v>
          </cell>
          <cell r="FG2668">
            <v>0</v>
          </cell>
          <cell r="FH2668">
            <v>0</v>
          </cell>
          <cell r="FI2668">
            <v>0</v>
          </cell>
          <cell r="FJ2668">
            <v>0</v>
          </cell>
          <cell r="FK2668">
            <v>0</v>
          </cell>
          <cell r="FL2668">
            <v>0</v>
          </cell>
          <cell r="FM2668">
            <v>0</v>
          </cell>
          <cell r="FN2668">
            <v>0</v>
          </cell>
          <cell r="FO2668">
            <v>0</v>
          </cell>
          <cell r="FP2668">
            <v>1675.409993</v>
          </cell>
          <cell r="FQ2668">
            <v>1970.97698431305</v>
          </cell>
          <cell r="FR2668">
            <v>0</v>
          </cell>
          <cell r="FS2668">
            <v>0</v>
          </cell>
          <cell r="FT2668">
            <v>1675.409993</v>
          </cell>
          <cell r="FU2668">
            <v>1675.409993</v>
          </cell>
          <cell r="FV2668">
            <v>1675.409993</v>
          </cell>
          <cell r="FW2668">
            <v>2E-3</v>
          </cell>
          <cell r="FX2668" t="str">
            <v>Country RomaniaLV EQPT (IEC&amp;NEMA)</v>
          </cell>
        </row>
        <row r="2669">
          <cell r="A2669" t="str">
            <v>Country Moldova</v>
          </cell>
          <cell r="B2669" t="str">
            <v>LV EQPT (IEC&amp;NEMA)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BV2669">
            <v>0</v>
          </cell>
          <cell r="BW2669">
            <v>0</v>
          </cell>
          <cell r="BX2669">
            <v>0</v>
          </cell>
          <cell r="BY2669">
            <v>0</v>
          </cell>
          <cell r="BZ2669">
            <v>0</v>
          </cell>
          <cell r="CA2669">
            <v>0</v>
          </cell>
          <cell r="CB2669">
            <v>0</v>
          </cell>
          <cell r="CC2669">
            <v>0</v>
          </cell>
          <cell r="CD2669">
            <v>0</v>
          </cell>
          <cell r="CE2669">
            <v>0</v>
          </cell>
          <cell r="CF2669">
            <v>0</v>
          </cell>
          <cell r="CG2669">
            <v>0</v>
          </cell>
          <cell r="CH2669">
            <v>0</v>
          </cell>
          <cell r="CI2669">
            <v>0</v>
          </cell>
          <cell r="CJ2669">
            <v>0</v>
          </cell>
          <cell r="CK2669">
            <v>0</v>
          </cell>
          <cell r="CL2669">
            <v>0</v>
          </cell>
          <cell r="CM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B2669">
            <v>0</v>
          </cell>
          <cell r="DC2669">
            <v>0</v>
          </cell>
          <cell r="DD2669">
            <v>0</v>
          </cell>
          <cell r="DE2669">
            <v>0</v>
          </cell>
          <cell r="DF2669">
            <v>0</v>
          </cell>
          <cell r="DG2669">
            <v>0</v>
          </cell>
          <cell r="DH2669">
            <v>0</v>
          </cell>
          <cell r="DI2669">
            <v>0</v>
          </cell>
          <cell r="DJ2669">
            <v>0</v>
          </cell>
          <cell r="DK2669">
            <v>0</v>
          </cell>
          <cell r="DL2669">
            <v>0</v>
          </cell>
          <cell r="DM2669">
            <v>0</v>
          </cell>
          <cell r="DN2669">
            <v>0</v>
          </cell>
          <cell r="DO2669">
            <v>0</v>
          </cell>
          <cell r="DP2669">
            <v>0</v>
          </cell>
          <cell r="DQ2669">
            <v>0</v>
          </cell>
          <cell r="DR2669">
            <v>0</v>
          </cell>
          <cell r="DS2669">
            <v>0</v>
          </cell>
          <cell r="DT2669">
            <v>0</v>
          </cell>
          <cell r="DU2669">
            <v>0</v>
          </cell>
          <cell r="DV2669">
            <v>0</v>
          </cell>
          <cell r="DW2669">
            <v>0</v>
          </cell>
          <cell r="DX2669">
            <v>0</v>
          </cell>
          <cell r="DY2669">
            <v>0</v>
          </cell>
          <cell r="DZ2669">
            <v>0</v>
          </cell>
          <cell r="EA2669">
            <v>0</v>
          </cell>
          <cell r="EB2669">
            <v>0</v>
          </cell>
          <cell r="EC2669">
            <v>1</v>
          </cell>
          <cell r="ED2669">
            <v>1</v>
          </cell>
          <cell r="EE2669">
            <v>1</v>
          </cell>
          <cell r="EF2669">
            <v>1</v>
          </cell>
          <cell r="EG2669">
            <v>1</v>
          </cell>
          <cell r="EH2669">
            <v>1</v>
          </cell>
          <cell r="EI2669">
            <v>1</v>
          </cell>
          <cell r="EJ2669">
            <v>1</v>
          </cell>
          <cell r="EK2669">
            <v>1</v>
          </cell>
          <cell r="EL2669">
            <v>1</v>
          </cell>
          <cell r="EM2669">
            <v>1</v>
          </cell>
          <cell r="EN2669">
            <v>1</v>
          </cell>
          <cell r="EO2669">
            <v>0</v>
          </cell>
          <cell r="EP2669">
            <v>0</v>
          </cell>
          <cell r="EQ2669">
            <v>0</v>
          </cell>
          <cell r="ER2669">
            <v>0</v>
          </cell>
          <cell r="ES2669">
            <v>0</v>
          </cell>
          <cell r="ET2669">
            <v>0</v>
          </cell>
          <cell r="EU2669">
            <v>0</v>
          </cell>
          <cell r="EV2669">
            <v>0</v>
          </cell>
          <cell r="EW2669">
            <v>0</v>
          </cell>
          <cell r="EX2669">
            <v>0</v>
          </cell>
          <cell r="EY2669">
            <v>0</v>
          </cell>
          <cell r="EZ2669">
            <v>0</v>
          </cell>
          <cell r="FA2669">
            <v>0</v>
          </cell>
          <cell r="FB2669">
            <v>0</v>
          </cell>
          <cell r="FC2669">
            <v>0</v>
          </cell>
          <cell r="FD2669">
            <v>0</v>
          </cell>
          <cell r="FE2669">
            <v>0</v>
          </cell>
          <cell r="FF2669">
            <v>0</v>
          </cell>
          <cell r="FG2669">
            <v>0</v>
          </cell>
          <cell r="FH2669">
            <v>0</v>
          </cell>
          <cell r="FI2669">
            <v>0</v>
          </cell>
          <cell r="FJ2669">
            <v>0</v>
          </cell>
          <cell r="FK2669">
            <v>0</v>
          </cell>
          <cell r="FL2669">
            <v>0</v>
          </cell>
          <cell r="FM2669">
            <v>0</v>
          </cell>
          <cell r="FN2669">
            <v>0</v>
          </cell>
          <cell r="FO2669">
            <v>0</v>
          </cell>
          <cell r="FP2669">
            <v>0</v>
          </cell>
          <cell r="FQ2669">
            <v>0</v>
          </cell>
          <cell r="FR2669">
            <v>0</v>
          </cell>
          <cell r="FS2669">
            <v>0</v>
          </cell>
          <cell r="FT2669">
            <v>0</v>
          </cell>
          <cell r="FU2669">
            <v>0</v>
          </cell>
          <cell r="FV2669">
            <v>0</v>
          </cell>
          <cell r="FW2669">
            <v>0</v>
          </cell>
          <cell r="FX2669" t="str">
            <v>Country MoldovaLV EQPT (IEC&amp;NEMA)</v>
          </cell>
        </row>
        <row r="2670">
          <cell r="A2670" t="str">
            <v>Country Hungary</v>
          </cell>
          <cell r="B2670" t="str">
            <v>LV EQPT (IEC&amp;NEMA)</v>
          </cell>
          <cell r="C2670">
            <v>9.4394065000000005</v>
          </cell>
          <cell r="D2670">
            <v>9.4043916999999997</v>
          </cell>
          <cell r="E2670">
            <v>9.3839664000000003</v>
          </cell>
          <cell r="F2670">
            <v>98.405930600000005</v>
          </cell>
          <cell r="G2670">
            <v>102.9468435</v>
          </cell>
          <cell r="H2670">
            <v>100.65173299999999</v>
          </cell>
          <cell r="I2670">
            <v>100.22516280000001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6.4700000000000001E-3</v>
          </cell>
          <cell r="Q2670">
            <v>11.593131</v>
          </cell>
          <cell r="R2670">
            <v>11.641920000000001</v>
          </cell>
          <cell r="S2670">
            <v>250.49273199999999</v>
          </cell>
          <cell r="T2670">
            <v>241.90699000000001</v>
          </cell>
          <cell r="U2670">
            <v>240.39743000000001</v>
          </cell>
          <cell r="V2670">
            <v>240.60279600000001</v>
          </cell>
          <cell r="W2670">
            <v>249.35031660000001</v>
          </cell>
          <cell r="X2670">
            <v>249.35031660000001</v>
          </cell>
          <cell r="Y2670">
            <v>324.91524659999999</v>
          </cell>
          <cell r="Z2670">
            <v>527.44416269999999</v>
          </cell>
          <cell r="AA2670">
            <v>525.01263989999995</v>
          </cell>
          <cell r="AB2670">
            <v>0</v>
          </cell>
          <cell r="AC2670">
            <v>10.03497</v>
          </cell>
          <cell r="AD2670">
            <v>243.072214</v>
          </cell>
          <cell r="AE2670">
            <v>255.84755179199999</v>
          </cell>
          <cell r="AF2670">
            <v>261.85158652000001</v>
          </cell>
          <cell r="AG2670">
            <v>359.98973445000001</v>
          </cell>
          <cell r="AH2670">
            <v>357.82519500000001</v>
          </cell>
          <cell r="AI2670">
            <v>361.47814499999998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592.88491999999997</v>
          </cell>
          <cell r="AQ2670">
            <v>955.76131199999998</v>
          </cell>
          <cell r="AR2670">
            <v>1132.713792</v>
          </cell>
          <cell r="AS2670">
            <v>1390.5595980000001</v>
          </cell>
          <cell r="AT2670">
            <v>1412.02044</v>
          </cell>
          <cell r="AU2670">
            <v>1816.1220350000001</v>
          </cell>
          <cell r="AV2670">
            <v>1965.769491</v>
          </cell>
          <cell r="AW2670">
            <v>2038.2585509999999</v>
          </cell>
          <cell r="AX2670">
            <v>2776.4324700000002</v>
          </cell>
          <cell r="AY2670">
            <v>2850.2628629999999</v>
          </cell>
          <cell r="AZ2670">
            <v>2918.4013110000001</v>
          </cell>
          <cell r="BA2670">
            <v>3196.383855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9.2322355999999992</v>
          </cell>
          <cell r="BQ2670">
            <v>9.2322355999999992</v>
          </cell>
          <cell r="BR2670">
            <v>9.2322355999999992</v>
          </cell>
          <cell r="BS2670">
            <v>96.875035600000004</v>
          </cell>
          <cell r="BT2670">
            <v>101.6298948</v>
          </cell>
          <cell r="BU2670">
            <v>99.988095200000004</v>
          </cell>
          <cell r="BV2670">
            <v>100.00391519999999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0</v>
          </cell>
          <cell r="CC2670">
            <v>6.3280000000000003E-3</v>
          </cell>
          <cell r="CD2670">
            <v>11.380908</v>
          </cell>
          <cell r="CE2670">
            <v>11.45368</v>
          </cell>
          <cell r="CF2670">
            <v>246.595832</v>
          </cell>
          <cell r="CG2670">
            <v>238.81239199999999</v>
          </cell>
          <cell r="CH2670">
            <v>238.81239199999999</v>
          </cell>
          <cell r="CI2670">
            <v>240.071664</v>
          </cell>
          <cell r="CJ2670">
            <v>248.79987439999999</v>
          </cell>
          <cell r="CK2670">
            <v>248.79987439999999</v>
          </cell>
          <cell r="CL2670">
            <v>324.19799440000003</v>
          </cell>
          <cell r="CM2670">
            <v>526.27982680000002</v>
          </cell>
          <cell r="CN2670">
            <v>523.85367159999998</v>
          </cell>
          <cell r="CO2670">
            <v>0</v>
          </cell>
          <cell r="CP2670">
            <v>9.8147280000000006</v>
          </cell>
          <cell r="CQ2670">
            <v>238.62255200000001</v>
          </cell>
          <cell r="CR2670">
            <v>251.71071326800001</v>
          </cell>
          <cell r="CS2670">
            <v>257.77797751999998</v>
          </cell>
          <cell r="CT2670">
            <v>355.38456156000001</v>
          </cell>
          <cell r="CU2670">
            <v>355.46590800000001</v>
          </cell>
          <cell r="CV2670">
            <v>360.68018000000001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B2670">
            <v>0</v>
          </cell>
          <cell r="DC2670">
            <v>0</v>
          </cell>
          <cell r="DD2670">
            <v>0</v>
          </cell>
          <cell r="DE2670">
            <v>0</v>
          </cell>
          <cell r="DF2670">
            <v>0</v>
          </cell>
          <cell r="DG2670">
            <v>0</v>
          </cell>
          <cell r="DH2670">
            <v>0</v>
          </cell>
          <cell r="DI2670">
            <v>0</v>
          </cell>
          <cell r="DJ2670">
            <v>0</v>
          </cell>
          <cell r="DK2670">
            <v>0</v>
          </cell>
          <cell r="DL2670">
            <v>0</v>
          </cell>
          <cell r="DM2670">
            <v>0</v>
          </cell>
          <cell r="DN2670">
            <v>0</v>
          </cell>
          <cell r="DO2670">
            <v>0</v>
          </cell>
          <cell r="DP2670">
            <v>0</v>
          </cell>
          <cell r="DQ2670">
            <v>0</v>
          </cell>
          <cell r="DR2670">
            <v>0</v>
          </cell>
          <cell r="DS2670">
            <v>0</v>
          </cell>
          <cell r="DT2670">
            <v>0</v>
          </cell>
          <cell r="DU2670">
            <v>0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DZ2670">
            <v>0</v>
          </cell>
          <cell r="EA2670">
            <v>0</v>
          </cell>
          <cell r="EB2670">
            <v>0</v>
          </cell>
          <cell r="EC2670">
            <v>1457.95</v>
          </cell>
          <cell r="ED2670">
            <v>-0.18879621907144839</v>
          </cell>
          <cell r="EE2670">
            <v>-0.19395027624309391</v>
          </cell>
          <cell r="EF2670">
            <v>-0.60715055556981179</v>
          </cell>
          <cell r="EG2670">
            <v>-0.5744362595723258</v>
          </cell>
          <cell r="EH2670">
            <v>-0.58131111052227147</v>
          </cell>
          <cell r="EI2670">
            <v>-0.58344140439664716</v>
          </cell>
          <cell r="EJ2670">
            <v>-1</v>
          </cell>
          <cell r="EK2670">
            <v>-1</v>
          </cell>
          <cell r="EL2670">
            <v>-1</v>
          </cell>
          <cell r="EM2670">
            <v>-1</v>
          </cell>
          <cell r="EN2670">
            <v>-1</v>
          </cell>
          <cell r="EO2670">
            <v>0</v>
          </cell>
          <cell r="EP2670">
            <v>9.8147280000000006</v>
          </cell>
          <cell r="EQ2670">
            <v>238.62255200000001</v>
          </cell>
          <cell r="ER2670">
            <v>251.71071326800001</v>
          </cell>
          <cell r="ES2670">
            <v>257.77797751999998</v>
          </cell>
          <cell r="ET2670">
            <v>355.38456156000001</v>
          </cell>
          <cell r="EU2670">
            <v>355.46590800000001</v>
          </cell>
          <cell r="EV2670">
            <v>360.68018000000001</v>
          </cell>
          <cell r="EW2670">
            <v>0</v>
          </cell>
          <cell r="EX2670">
            <v>0</v>
          </cell>
          <cell r="EY2670">
            <v>0</v>
          </cell>
          <cell r="EZ2670">
            <v>0</v>
          </cell>
          <cell r="FA2670">
            <v>0</v>
          </cell>
          <cell r="FB2670">
            <v>0</v>
          </cell>
          <cell r="FC2670">
            <v>0</v>
          </cell>
          <cell r="FD2670">
            <v>0</v>
          </cell>
          <cell r="FE2670">
            <v>0</v>
          </cell>
          <cell r="FF2670">
            <v>0</v>
          </cell>
          <cell r="FG2670">
            <v>0</v>
          </cell>
          <cell r="FH2670">
            <v>0</v>
          </cell>
          <cell r="FI2670">
            <v>0</v>
          </cell>
          <cell r="FJ2670">
            <v>0</v>
          </cell>
          <cell r="FK2670">
            <v>0</v>
          </cell>
          <cell r="FL2670">
            <v>0</v>
          </cell>
          <cell r="FM2670">
            <v>0</v>
          </cell>
          <cell r="FN2670">
            <v>0</v>
          </cell>
          <cell r="FO2670">
            <v>0</v>
          </cell>
          <cell r="FP2670">
            <v>1732.663352</v>
          </cell>
          <cell r="FQ2670">
            <v>523.85367159999998</v>
          </cell>
          <cell r="FR2670">
            <v>0</v>
          </cell>
          <cell r="FS2670">
            <v>0</v>
          </cell>
          <cell r="FT2670">
            <v>1732.663352</v>
          </cell>
          <cell r="FU2670">
            <v>1732.663352</v>
          </cell>
          <cell r="FV2670">
            <v>1732.663352</v>
          </cell>
          <cell r="FW2670">
            <v>0</v>
          </cell>
          <cell r="FX2670" t="str">
            <v>Country HungaryLV EQPT (IEC&amp;NEMA)</v>
          </cell>
        </row>
        <row r="2671">
          <cell r="A2671" t="str">
            <v>Country Croatia</v>
          </cell>
          <cell r="B2671" t="str">
            <v>LV EQPT (IEC&amp;NEMA)</v>
          </cell>
          <cell r="C2671">
            <v>15.728543999999999</v>
          </cell>
          <cell r="D2671">
            <v>23.0067904</v>
          </cell>
          <cell r="E2671">
            <v>25.115633599999999</v>
          </cell>
          <cell r="F2671">
            <v>26.244266700000001</v>
          </cell>
          <cell r="G2671">
            <v>38.645411000000003</v>
          </cell>
          <cell r="H2671">
            <v>51.011347200000003</v>
          </cell>
          <cell r="I2671">
            <v>54.684919000000001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83.995626880000003</v>
          </cell>
          <cell r="R2671">
            <v>83.988130839999997</v>
          </cell>
          <cell r="S2671">
            <v>84.028734389999997</v>
          </cell>
          <cell r="T2671">
            <v>84.632103560000004</v>
          </cell>
          <cell r="U2671">
            <v>86.411928000000003</v>
          </cell>
          <cell r="V2671">
            <v>86.443978000000001</v>
          </cell>
          <cell r="W2671">
            <v>143.1787386</v>
          </cell>
          <cell r="X2671">
            <v>143.1787386</v>
          </cell>
          <cell r="Y2671">
            <v>577.67772879999995</v>
          </cell>
          <cell r="Z2671">
            <v>644.23015180000004</v>
          </cell>
          <cell r="AA2671">
            <v>723.41876939999997</v>
          </cell>
          <cell r="AB2671">
            <v>0</v>
          </cell>
          <cell r="AC2671">
            <v>69.044275200000001</v>
          </cell>
          <cell r="AD2671">
            <v>249.59342143999999</v>
          </cell>
          <cell r="AE2671">
            <v>306.98218291957602</v>
          </cell>
          <cell r="AF2671">
            <v>291.22930500000001</v>
          </cell>
          <cell r="AG2671">
            <v>303.89853559640801</v>
          </cell>
          <cell r="AH2671">
            <v>381.13136229844798</v>
          </cell>
          <cell r="AI2671">
            <v>379.80609286586201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1.34432</v>
          </cell>
          <cell r="AQ2671">
            <v>3.0926719999999999</v>
          </cell>
          <cell r="AR2671">
            <v>3.0923959999999999</v>
          </cell>
          <cell r="AS2671">
            <v>3.0938910000000002</v>
          </cell>
          <cell r="AT2671">
            <v>3.7702840000000002</v>
          </cell>
          <cell r="AU2671">
            <v>85.063847999999993</v>
          </cell>
          <cell r="AV2671">
            <v>89.301619020000004</v>
          </cell>
          <cell r="AW2671">
            <v>89.301619020000004</v>
          </cell>
          <cell r="AX2671">
            <v>89.301619020000004</v>
          </cell>
          <cell r="AY2671">
            <v>145.51178199999998</v>
          </cell>
          <cell r="AZ2671">
            <v>146.3816161</v>
          </cell>
          <cell r="BA2671">
            <v>374.50066600000002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15.767154</v>
          </cell>
          <cell r="BQ2671">
            <v>23.057778200000001</v>
          </cell>
          <cell r="BR2671">
            <v>25.1735416</v>
          </cell>
          <cell r="BS2671">
            <v>26.292066200000001</v>
          </cell>
          <cell r="BT2671">
            <v>38.676693999999998</v>
          </cell>
          <cell r="BU2671">
            <v>50.993940799999997</v>
          </cell>
          <cell r="BV2671">
            <v>54.645991000000002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0</v>
          </cell>
          <cell r="CC2671">
            <v>0</v>
          </cell>
          <cell r="CD2671">
            <v>84.181778539999996</v>
          </cell>
          <cell r="CE2671">
            <v>84.181778539999996</v>
          </cell>
          <cell r="CF2671">
            <v>84.181778539999996</v>
          </cell>
          <cell r="CG2671">
            <v>84.700612239999998</v>
          </cell>
          <cell r="CH2671">
            <v>86.382441999999998</v>
          </cell>
          <cell r="CI2671">
            <v>86.382441999999998</v>
          </cell>
          <cell r="CJ2671">
            <v>143.07681539999999</v>
          </cell>
          <cell r="CK2671">
            <v>143.07681539999999</v>
          </cell>
          <cell r="CL2671">
            <v>577.26650319999999</v>
          </cell>
          <cell r="CM2671">
            <v>643.77155019999998</v>
          </cell>
          <cell r="CN2671">
            <v>722.90379659999996</v>
          </cell>
          <cell r="CO2671">
            <v>0</v>
          </cell>
          <cell r="CP2671">
            <v>69.213763200000002</v>
          </cell>
          <cell r="CQ2671">
            <v>250.14657202000001</v>
          </cell>
          <cell r="CR2671">
            <v>307.68997809335599</v>
          </cell>
          <cell r="CS2671">
            <v>291.75972999999999</v>
          </cell>
          <cell r="CT2671">
            <v>304.14453784203198</v>
          </cell>
          <cell r="CU2671">
            <v>381.00131035297198</v>
          </cell>
          <cell r="CV2671">
            <v>379.535724145318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B2671">
            <v>0</v>
          </cell>
          <cell r="DC2671">
            <v>0</v>
          </cell>
          <cell r="DD2671">
            <v>0</v>
          </cell>
          <cell r="DE2671">
            <v>0</v>
          </cell>
          <cell r="DF2671">
            <v>0</v>
          </cell>
          <cell r="DG2671">
            <v>0</v>
          </cell>
          <cell r="DH2671">
            <v>0</v>
          </cell>
          <cell r="DI2671">
            <v>0</v>
          </cell>
          <cell r="DJ2671">
            <v>0</v>
          </cell>
          <cell r="DK2671">
            <v>0</v>
          </cell>
          <cell r="DL2671">
            <v>0</v>
          </cell>
          <cell r="DM2671">
            <v>0</v>
          </cell>
          <cell r="DN2671">
            <v>0</v>
          </cell>
          <cell r="DO2671">
            <v>0</v>
          </cell>
          <cell r="DP2671">
            <v>0</v>
          </cell>
          <cell r="DQ2671">
            <v>0</v>
          </cell>
          <cell r="DR2671">
            <v>0</v>
          </cell>
          <cell r="DS2671">
            <v>0</v>
          </cell>
          <cell r="DT2671">
            <v>0</v>
          </cell>
          <cell r="DU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DZ2671">
            <v>0</v>
          </cell>
          <cell r="EA2671">
            <v>0</v>
          </cell>
          <cell r="EB2671">
            <v>0</v>
          </cell>
          <cell r="EC2671">
            <v>1</v>
          </cell>
          <cell r="ED2671">
            <v>-0.72609537835977389</v>
          </cell>
          <cell r="EE2671">
            <v>-0.70096210799302028</v>
          </cell>
          <cell r="EF2671">
            <v>-0.68767509244881297</v>
          </cell>
          <cell r="EG2671">
            <v>-0.54337173041430664</v>
          </cell>
          <cell r="EH2671">
            <v>-0.40967238689547592</v>
          </cell>
          <cell r="EI2671">
            <v>-0.36739469578783146</v>
          </cell>
          <cell r="EJ2671">
            <v>-1</v>
          </cell>
          <cell r="EK2671">
            <v>-1</v>
          </cell>
          <cell r="EL2671">
            <v>-1</v>
          </cell>
          <cell r="EM2671">
            <v>-1</v>
          </cell>
          <cell r="EN2671">
            <v>-1</v>
          </cell>
          <cell r="EO2671">
            <v>0</v>
          </cell>
          <cell r="EP2671">
            <v>69.213763200000002</v>
          </cell>
          <cell r="EQ2671">
            <v>250.14657202000001</v>
          </cell>
          <cell r="ER2671">
            <v>307.68997809335599</v>
          </cell>
          <cell r="ES2671">
            <v>291.75972999999999</v>
          </cell>
          <cell r="ET2671">
            <v>304.14453784203198</v>
          </cell>
          <cell r="EU2671">
            <v>381.00131035297198</v>
          </cell>
          <cell r="EV2671">
            <v>379.535724145318</v>
          </cell>
          <cell r="EW2671">
            <v>0</v>
          </cell>
          <cell r="EX2671">
            <v>0</v>
          </cell>
          <cell r="EY2671">
            <v>0</v>
          </cell>
          <cell r="EZ2671">
            <v>0</v>
          </cell>
          <cell r="FA2671">
            <v>0</v>
          </cell>
          <cell r="FB2671">
            <v>0</v>
          </cell>
          <cell r="FC2671">
            <v>0</v>
          </cell>
          <cell r="FD2671">
            <v>0</v>
          </cell>
          <cell r="FE2671">
            <v>0</v>
          </cell>
          <cell r="FF2671">
            <v>0</v>
          </cell>
          <cell r="FG2671">
            <v>0</v>
          </cell>
          <cell r="FH2671">
            <v>0</v>
          </cell>
          <cell r="FI2671">
            <v>0</v>
          </cell>
          <cell r="FJ2671">
            <v>0</v>
          </cell>
          <cell r="FK2671">
            <v>0</v>
          </cell>
          <cell r="FL2671">
            <v>0</v>
          </cell>
          <cell r="FM2671">
            <v>0</v>
          </cell>
          <cell r="FN2671">
            <v>0</v>
          </cell>
          <cell r="FO2671">
            <v>0</v>
          </cell>
          <cell r="FP2671">
            <v>0</v>
          </cell>
          <cell r="FQ2671">
            <v>722.90379659999996</v>
          </cell>
          <cell r="FR2671">
            <v>0</v>
          </cell>
          <cell r="FS2671">
            <v>0</v>
          </cell>
          <cell r="FT2671">
            <v>0</v>
          </cell>
          <cell r="FU2671">
            <v>0</v>
          </cell>
          <cell r="FV2671">
            <v>0</v>
          </cell>
          <cell r="FW2671">
            <v>0</v>
          </cell>
          <cell r="FX2671" t="str">
            <v>Country CroatiaLV EQPT (IEC&amp;NEMA)</v>
          </cell>
        </row>
        <row r="2672">
          <cell r="A2672" t="str">
            <v>Country Slovenia</v>
          </cell>
          <cell r="B2672" t="str">
            <v>LV EQPT (IEC&amp;NEMA)</v>
          </cell>
          <cell r="C2672">
            <v>124.1</v>
          </cell>
          <cell r="D2672">
            <v>69.099999999999994</v>
          </cell>
          <cell r="E2672">
            <v>413.1</v>
          </cell>
          <cell r="F2672">
            <v>411</v>
          </cell>
          <cell r="G2672">
            <v>585.6</v>
          </cell>
          <cell r="H2672">
            <v>585.6</v>
          </cell>
          <cell r="I2672">
            <v>585.6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9.66</v>
          </cell>
          <cell r="Q2672">
            <v>9.66</v>
          </cell>
          <cell r="R2672">
            <v>351.18</v>
          </cell>
          <cell r="S2672">
            <v>593.11</v>
          </cell>
          <cell r="T2672">
            <v>765.98</v>
          </cell>
          <cell r="U2672">
            <v>766</v>
          </cell>
          <cell r="V2672">
            <v>765.98</v>
          </cell>
          <cell r="W2672">
            <v>766</v>
          </cell>
          <cell r="X2672">
            <v>1029.7</v>
          </cell>
          <cell r="Y2672">
            <v>1089.5999999999999</v>
          </cell>
          <cell r="Z2672">
            <v>1057.5</v>
          </cell>
          <cell r="AA2672">
            <v>1061.3</v>
          </cell>
          <cell r="AB2672">
            <v>0</v>
          </cell>
          <cell r="AC2672">
            <v>21.03</v>
          </cell>
          <cell r="AD2672">
            <v>30.64</v>
          </cell>
          <cell r="AE2672">
            <v>89.248980000000003</v>
          </cell>
          <cell r="AF2672">
            <v>89.06</v>
          </cell>
          <cell r="AG2672">
            <v>89.067909999999998</v>
          </cell>
          <cell r="AH2672">
            <v>249.60793000000001</v>
          </cell>
          <cell r="AI2672">
            <v>285.26970999999998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.15</v>
          </cell>
          <cell r="AR2672">
            <v>9.81</v>
          </cell>
          <cell r="AS2672">
            <v>9.8800000000000008</v>
          </cell>
          <cell r="AT2672">
            <v>22.96</v>
          </cell>
          <cell r="AU2672">
            <v>30.716999999999999</v>
          </cell>
          <cell r="AV2672">
            <v>140.27000000000001</v>
          </cell>
          <cell r="AW2672">
            <v>191.18</v>
          </cell>
          <cell r="AX2672">
            <v>525.91</v>
          </cell>
          <cell r="AY2672">
            <v>527.86</v>
          </cell>
          <cell r="AZ2672">
            <v>850.49</v>
          </cell>
          <cell r="BA2672">
            <v>1045.04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124.1</v>
          </cell>
          <cell r="BQ2672">
            <v>69.099999999999994</v>
          </cell>
          <cell r="BR2672">
            <v>413.1</v>
          </cell>
          <cell r="BS2672">
            <v>411</v>
          </cell>
          <cell r="BT2672">
            <v>585.6</v>
          </cell>
          <cell r="BU2672">
            <v>585.6</v>
          </cell>
          <cell r="BV2672">
            <v>585.6</v>
          </cell>
          <cell r="BW2672">
            <v>0</v>
          </cell>
          <cell r="BX2672">
            <v>0</v>
          </cell>
          <cell r="BY2672">
            <v>0</v>
          </cell>
          <cell r="BZ2672">
            <v>0</v>
          </cell>
          <cell r="CA2672">
            <v>0</v>
          </cell>
          <cell r="CB2672">
            <v>0</v>
          </cell>
          <cell r="CC2672">
            <v>9.66</v>
          </cell>
          <cell r="CD2672">
            <v>9.66</v>
          </cell>
          <cell r="CE2672">
            <v>351.18</v>
          </cell>
          <cell r="CF2672">
            <v>593.11</v>
          </cell>
          <cell r="CG2672">
            <v>765.98</v>
          </cell>
          <cell r="CH2672">
            <v>766</v>
          </cell>
          <cell r="CI2672">
            <v>765.98</v>
          </cell>
          <cell r="CJ2672">
            <v>766</v>
          </cell>
          <cell r="CK2672">
            <v>1029.7</v>
          </cell>
          <cell r="CL2672">
            <v>1089.5999999999999</v>
          </cell>
          <cell r="CM2672">
            <v>1057.5</v>
          </cell>
          <cell r="CN2672">
            <v>1061.3</v>
          </cell>
          <cell r="CO2672">
            <v>0</v>
          </cell>
          <cell r="CP2672">
            <v>21.03</v>
          </cell>
          <cell r="CQ2672">
            <v>30.64</v>
          </cell>
          <cell r="CR2672">
            <v>89.248980000000003</v>
          </cell>
          <cell r="CS2672">
            <v>89.06</v>
          </cell>
          <cell r="CT2672">
            <v>89.067909999999998</v>
          </cell>
          <cell r="CU2672">
            <v>249.60793000000001</v>
          </cell>
          <cell r="CV2672">
            <v>285.26970999999998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B2672">
            <v>0</v>
          </cell>
          <cell r="DC2672">
            <v>0</v>
          </cell>
          <cell r="DD2672">
            <v>0</v>
          </cell>
          <cell r="DE2672">
            <v>0</v>
          </cell>
          <cell r="DF2672">
            <v>0</v>
          </cell>
          <cell r="DG2672">
            <v>0</v>
          </cell>
          <cell r="DH2672">
            <v>0</v>
          </cell>
          <cell r="DI2672">
            <v>0</v>
          </cell>
          <cell r="DJ2672">
            <v>0</v>
          </cell>
          <cell r="DK2672">
            <v>0</v>
          </cell>
          <cell r="DL2672">
            <v>0</v>
          </cell>
          <cell r="DM2672">
            <v>0</v>
          </cell>
          <cell r="DN2672">
            <v>0</v>
          </cell>
          <cell r="DO2672">
            <v>0</v>
          </cell>
          <cell r="DP2672">
            <v>0</v>
          </cell>
          <cell r="DQ2672">
            <v>0</v>
          </cell>
          <cell r="DR2672">
            <v>0</v>
          </cell>
          <cell r="DS2672">
            <v>0</v>
          </cell>
          <cell r="DT2672">
            <v>0</v>
          </cell>
          <cell r="DU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DZ2672">
            <v>0</v>
          </cell>
          <cell r="EA2672">
            <v>0</v>
          </cell>
          <cell r="EB2672">
            <v>0</v>
          </cell>
          <cell r="EC2672">
            <v>11.846790890269151</v>
          </cell>
          <cell r="ED2672">
            <v>6.1532091097308479</v>
          </cell>
          <cell r="EE2672">
            <v>0.17631983598154788</v>
          </cell>
          <cell r="EF2672">
            <v>-0.30704253848358654</v>
          </cell>
          <cell r="EG2672">
            <v>-0.23548917726311391</v>
          </cell>
          <cell r="EH2672">
            <v>-0.23550913838120102</v>
          </cell>
          <cell r="EI2672">
            <v>-0.23548917726311391</v>
          </cell>
          <cell r="EJ2672">
            <v>-1</v>
          </cell>
          <cell r="EK2672">
            <v>-1</v>
          </cell>
          <cell r="EL2672">
            <v>-1</v>
          </cell>
          <cell r="EM2672">
            <v>-1</v>
          </cell>
          <cell r="EN2672">
            <v>-1</v>
          </cell>
          <cell r="EO2672">
            <v>0</v>
          </cell>
          <cell r="EP2672">
            <v>21.03</v>
          </cell>
          <cell r="EQ2672">
            <v>30.64</v>
          </cell>
          <cell r="ER2672">
            <v>89.248980000000003</v>
          </cell>
          <cell r="ES2672">
            <v>89.06</v>
          </cell>
          <cell r="ET2672">
            <v>89.067909999999998</v>
          </cell>
          <cell r="EU2672">
            <v>249.60793000000001</v>
          </cell>
          <cell r="EV2672">
            <v>285.26970999999998</v>
          </cell>
          <cell r="EW2672">
            <v>0</v>
          </cell>
          <cell r="EX2672">
            <v>0</v>
          </cell>
          <cell r="EY2672">
            <v>0</v>
          </cell>
          <cell r="EZ2672">
            <v>0</v>
          </cell>
          <cell r="FA2672">
            <v>0</v>
          </cell>
          <cell r="FB2672">
            <v>0</v>
          </cell>
          <cell r="FC2672">
            <v>0</v>
          </cell>
          <cell r="FD2672">
            <v>0</v>
          </cell>
          <cell r="FE2672">
            <v>0</v>
          </cell>
          <cell r="FF2672">
            <v>0</v>
          </cell>
          <cell r="FG2672">
            <v>0</v>
          </cell>
          <cell r="FH2672">
            <v>0</v>
          </cell>
          <cell r="FI2672">
            <v>0</v>
          </cell>
          <cell r="FJ2672">
            <v>0</v>
          </cell>
          <cell r="FK2672">
            <v>0</v>
          </cell>
          <cell r="FL2672">
            <v>0</v>
          </cell>
          <cell r="FM2672">
            <v>0</v>
          </cell>
          <cell r="FN2672">
            <v>0</v>
          </cell>
          <cell r="FO2672">
            <v>0</v>
          </cell>
          <cell r="FP2672">
            <v>1532</v>
          </cell>
          <cell r="FQ2672">
            <v>1061.3</v>
          </cell>
          <cell r="FR2672">
            <v>0</v>
          </cell>
          <cell r="FS2672">
            <v>0</v>
          </cell>
          <cell r="FT2672">
            <v>1532</v>
          </cell>
          <cell r="FU2672">
            <v>1532</v>
          </cell>
          <cell r="FV2672">
            <v>1532</v>
          </cell>
          <cell r="FW2672">
            <v>0</v>
          </cell>
          <cell r="FX2672" t="str">
            <v>Country SloveniaLV EQPT (IEC&amp;NEMA)</v>
          </cell>
        </row>
        <row r="2673">
          <cell r="A2673" t="str">
            <v>Country Bosnia and Herzegovina</v>
          </cell>
          <cell r="B2673" t="str">
            <v>LV EQPT (IEC&amp;NEMA)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BV2673">
            <v>0</v>
          </cell>
          <cell r="BW2673">
            <v>0</v>
          </cell>
          <cell r="BX2673">
            <v>0</v>
          </cell>
          <cell r="BY2673">
            <v>0</v>
          </cell>
          <cell r="BZ2673">
            <v>0</v>
          </cell>
          <cell r="CA2673">
            <v>0</v>
          </cell>
          <cell r="CB2673">
            <v>0</v>
          </cell>
          <cell r="CC2673">
            <v>0</v>
          </cell>
          <cell r="CD2673">
            <v>0</v>
          </cell>
          <cell r="CE2673">
            <v>0</v>
          </cell>
          <cell r="CF2673">
            <v>0</v>
          </cell>
          <cell r="CG2673">
            <v>0</v>
          </cell>
          <cell r="CH2673">
            <v>0</v>
          </cell>
          <cell r="CI2673">
            <v>0</v>
          </cell>
          <cell r="CJ2673">
            <v>0</v>
          </cell>
          <cell r="CK2673">
            <v>0</v>
          </cell>
          <cell r="CL2673">
            <v>0</v>
          </cell>
          <cell r="CM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B2673">
            <v>0</v>
          </cell>
          <cell r="DC2673">
            <v>0</v>
          </cell>
          <cell r="DD2673">
            <v>0</v>
          </cell>
          <cell r="DE2673">
            <v>0</v>
          </cell>
          <cell r="DF2673">
            <v>0</v>
          </cell>
          <cell r="DG2673">
            <v>0</v>
          </cell>
          <cell r="DH2673">
            <v>0</v>
          </cell>
          <cell r="DI2673">
            <v>0</v>
          </cell>
          <cell r="DJ2673">
            <v>0</v>
          </cell>
          <cell r="DK2673">
            <v>0</v>
          </cell>
          <cell r="DL2673">
            <v>0</v>
          </cell>
          <cell r="DM2673">
            <v>0</v>
          </cell>
          <cell r="DN2673">
            <v>0</v>
          </cell>
          <cell r="DO2673">
            <v>0</v>
          </cell>
          <cell r="DP2673">
            <v>0</v>
          </cell>
          <cell r="DQ2673">
            <v>0</v>
          </cell>
          <cell r="DR2673">
            <v>0</v>
          </cell>
          <cell r="DS2673">
            <v>0</v>
          </cell>
          <cell r="DT2673">
            <v>0</v>
          </cell>
          <cell r="DU2673">
            <v>0</v>
          </cell>
          <cell r="DV2673">
            <v>0</v>
          </cell>
          <cell r="DW2673">
            <v>0</v>
          </cell>
          <cell r="DX2673">
            <v>0</v>
          </cell>
          <cell r="DY2673">
            <v>0</v>
          </cell>
          <cell r="DZ2673">
            <v>0</v>
          </cell>
          <cell r="EA2673">
            <v>0</v>
          </cell>
          <cell r="EB2673">
            <v>0</v>
          </cell>
          <cell r="EC2673">
            <v>1</v>
          </cell>
          <cell r="ED2673">
            <v>1</v>
          </cell>
          <cell r="EE2673">
            <v>1</v>
          </cell>
          <cell r="EF2673">
            <v>1</v>
          </cell>
          <cell r="EG2673">
            <v>1</v>
          </cell>
          <cell r="EH2673">
            <v>1</v>
          </cell>
          <cell r="EI2673">
            <v>1</v>
          </cell>
          <cell r="EJ2673">
            <v>1</v>
          </cell>
          <cell r="EK2673">
            <v>1</v>
          </cell>
          <cell r="EL2673">
            <v>1</v>
          </cell>
          <cell r="EM2673">
            <v>1</v>
          </cell>
          <cell r="EN2673">
            <v>1</v>
          </cell>
          <cell r="EO2673">
            <v>0</v>
          </cell>
          <cell r="EP2673">
            <v>0</v>
          </cell>
          <cell r="EQ2673">
            <v>0</v>
          </cell>
          <cell r="ER2673">
            <v>0</v>
          </cell>
          <cell r="ES2673">
            <v>0</v>
          </cell>
          <cell r="ET2673">
            <v>0</v>
          </cell>
          <cell r="EU2673">
            <v>0</v>
          </cell>
          <cell r="EV2673">
            <v>0</v>
          </cell>
          <cell r="EW2673">
            <v>0</v>
          </cell>
          <cell r="EX2673">
            <v>0</v>
          </cell>
          <cell r="EY2673">
            <v>0</v>
          </cell>
          <cell r="EZ2673">
            <v>0</v>
          </cell>
          <cell r="FA2673">
            <v>0</v>
          </cell>
          <cell r="FB2673">
            <v>0</v>
          </cell>
          <cell r="FC2673">
            <v>0</v>
          </cell>
          <cell r="FD2673">
            <v>0</v>
          </cell>
          <cell r="FE2673">
            <v>0</v>
          </cell>
          <cell r="FF2673">
            <v>0</v>
          </cell>
          <cell r="FG2673">
            <v>0</v>
          </cell>
          <cell r="FH2673">
            <v>0</v>
          </cell>
          <cell r="FI2673">
            <v>0</v>
          </cell>
          <cell r="FJ2673">
            <v>0</v>
          </cell>
          <cell r="FK2673">
            <v>0</v>
          </cell>
          <cell r="FL2673">
            <v>0</v>
          </cell>
          <cell r="FM2673">
            <v>0</v>
          </cell>
          <cell r="FN2673">
            <v>0</v>
          </cell>
          <cell r="FO2673">
            <v>0</v>
          </cell>
          <cell r="FP2673">
            <v>0</v>
          </cell>
          <cell r="FQ2673">
            <v>0</v>
          </cell>
          <cell r="FR2673">
            <v>0</v>
          </cell>
          <cell r="FS2673">
            <v>0</v>
          </cell>
          <cell r="FT2673">
            <v>0</v>
          </cell>
          <cell r="FU2673">
            <v>0</v>
          </cell>
          <cell r="FV2673">
            <v>0</v>
          </cell>
          <cell r="FW2673">
            <v>0</v>
          </cell>
          <cell r="FX2673" t="str">
            <v>Country Bosnia and HerzegovinaLV EQPT (IEC&amp;NEMA)</v>
          </cell>
        </row>
        <row r="2674">
          <cell r="A2674" t="str">
            <v>Country Bulgaria</v>
          </cell>
          <cell r="B2674" t="str">
            <v>LV EQPT (IEC&amp;NEMA)</v>
          </cell>
          <cell r="C2674">
            <v>322.7</v>
          </cell>
          <cell r="D2674">
            <v>333.1</v>
          </cell>
          <cell r="E2674">
            <v>438.7</v>
          </cell>
          <cell r="F2674">
            <v>443.4</v>
          </cell>
          <cell r="G2674">
            <v>459.6</v>
          </cell>
          <cell r="H2674">
            <v>468.9</v>
          </cell>
          <cell r="I2674">
            <v>467.1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7.6159999999999997</v>
          </cell>
          <cell r="Q2674">
            <v>18</v>
          </cell>
          <cell r="R2674">
            <v>562</v>
          </cell>
          <cell r="S2674">
            <v>577</v>
          </cell>
          <cell r="T2674">
            <v>577</v>
          </cell>
          <cell r="U2674">
            <v>974</v>
          </cell>
          <cell r="V2674">
            <v>979</v>
          </cell>
          <cell r="W2674">
            <v>1356</v>
          </cell>
          <cell r="X2674">
            <v>1063</v>
          </cell>
          <cell r="Y2674">
            <v>569</v>
          </cell>
          <cell r="Z2674">
            <v>569</v>
          </cell>
          <cell r="AA2674">
            <v>579</v>
          </cell>
          <cell r="AB2674">
            <v>0</v>
          </cell>
          <cell r="AC2674">
            <v>0</v>
          </cell>
          <cell r="AD2674">
            <v>10</v>
          </cell>
          <cell r="AE2674">
            <v>30</v>
          </cell>
          <cell r="AF2674">
            <v>31</v>
          </cell>
          <cell r="AG2674">
            <v>35</v>
          </cell>
          <cell r="AH2674">
            <v>35</v>
          </cell>
          <cell r="AI2674">
            <v>158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23.814910000000001</v>
          </cell>
          <cell r="AQ2674">
            <v>84</v>
          </cell>
          <cell r="AR2674">
            <v>125.51991</v>
          </cell>
          <cell r="AS2674">
            <v>144</v>
          </cell>
          <cell r="AT2674">
            <v>144</v>
          </cell>
          <cell r="AU2674">
            <v>144</v>
          </cell>
          <cell r="AV2674">
            <v>298</v>
          </cell>
          <cell r="AW2674">
            <v>298</v>
          </cell>
          <cell r="AX2674">
            <v>556</v>
          </cell>
          <cell r="AY2674">
            <v>623</v>
          </cell>
          <cell r="AZ2674">
            <v>651</v>
          </cell>
          <cell r="BA2674">
            <v>689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322.7</v>
          </cell>
          <cell r="BQ2674">
            <v>333.1</v>
          </cell>
          <cell r="BR2674">
            <v>438.7</v>
          </cell>
          <cell r="BS2674">
            <v>443.4</v>
          </cell>
          <cell r="BT2674">
            <v>459.6</v>
          </cell>
          <cell r="BU2674">
            <v>468.9</v>
          </cell>
          <cell r="BV2674">
            <v>467.1</v>
          </cell>
          <cell r="BW2674">
            <v>0</v>
          </cell>
          <cell r="BX2674">
            <v>0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7.6159999999999997</v>
          </cell>
          <cell r="CD2674">
            <v>18</v>
          </cell>
          <cell r="CE2674">
            <v>562</v>
          </cell>
          <cell r="CF2674">
            <v>577</v>
          </cell>
          <cell r="CG2674">
            <v>577</v>
          </cell>
          <cell r="CH2674">
            <v>974</v>
          </cell>
          <cell r="CI2674">
            <v>979</v>
          </cell>
          <cell r="CJ2674">
            <v>1356</v>
          </cell>
          <cell r="CK2674">
            <v>1063</v>
          </cell>
          <cell r="CL2674">
            <v>569</v>
          </cell>
          <cell r="CM2674">
            <v>569</v>
          </cell>
          <cell r="CN2674">
            <v>579</v>
          </cell>
          <cell r="CO2674">
            <v>0</v>
          </cell>
          <cell r="CP2674">
            <v>0</v>
          </cell>
          <cell r="CQ2674">
            <v>10</v>
          </cell>
          <cell r="CR2674">
            <v>30</v>
          </cell>
          <cell r="CS2674">
            <v>31</v>
          </cell>
          <cell r="CT2674">
            <v>35</v>
          </cell>
          <cell r="CU2674">
            <v>35</v>
          </cell>
          <cell r="CV2674">
            <v>158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B2674">
            <v>0</v>
          </cell>
          <cell r="DC2674">
            <v>0</v>
          </cell>
          <cell r="DD2674">
            <v>0</v>
          </cell>
          <cell r="DE2674">
            <v>0</v>
          </cell>
          <cell r="DF2674">
            <v>0</v>
          </cell>
          <cell r="DG2674">
            <v>0</v>
          </cell>
          <cell r="DH2674">
            <v>0</v>
          </cell>
          <cell r="DI2674">
            <v>0</v>
          </cell>
          <cell r="DJ2674">
            <v>0</v>
          </cell>
          <cell r="DK2674">
            <v>0</v>
          </cell>
          <cell r="DL2674">
            <v>0</v>
          </cell>
          <cell r="DM2674">
            <v>0</v>
          </cell>
          <cell r="DN2674">
            <v>0</v>
          </cell>
          <cell r="DO2674">
            <v>0</v>
          </cell>
          <cell r="DP2674">
            <v>0</v>
          </cell>
          <cell r="DQ2674">
            <v>0</v>
          </cell>
          <cell r="DR2674">
            <v>0</v>
          </cell>
          <cell r="DS2674">
            <v>0</v>
          </cell>
          <cell r="DT2674">
            <v>0</v>
          </cell>
          <cell r="DU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DZ2674">
            <v>0</v>
          </cell>
          <cell r="EA2674">
            <v>0</v>
          </cell>
          <cell r="EB2674">
            <v>0</v>
          </cell>
          <cell r="EC2674">
            <v>41.371323529411768</v>
          </cell>
          <cell r="ED2674">
            <v>17.505555555555556</v>
          </cell>
          <cell r="EE2674">
            <v>-0.21939501779359427</v>
          </cell>
          <cell r="EF2674">
            <v>-0.23154246100519937</v>
          </cell>
          <cell r="EG2674">
            <v>-0.20346620450606578</v>
          </cell>
          <cell r="EH2674">
            <v>-0.5185831622176591</v>
          </cell>
          <cell r="EI2674">
            <v>-0.52288049029622063</v>
          </cell>
          <cell r="EJ2674">
            <v>-1</v>
          </cell>
          <cell r="EK2674">
            <v>-1</v>
          </cell>
          <cell r="EL2674">
            <v>-1</v>
          </cell>
          <cell r="EM2674">
            <v>-1</v>
          </cell>
          <cell r="EN2674">
            <v>-1</v>
          </cell>
          <cell r="EO2674">
            <v>0</v>
          </cell>
          <cell r="EP2674">
            <v>0</v>
          </cell>
          <cell r="EQ2674">
            <v>10</v>
          </cell>
          <cell r="ER2674">
            <v>30</v>
          </cell>
          <cell r="ES2674">
            <v>31</v>
          </cell>
          <cell r="ET2674">
            <v>35</v>
          </cell>
          <cell r="EU2674">
            <v>35</v>
          </cell>
          <cell r="EV2674">
            <v>158</v>
          </cell>
          <cell r="EW2674">
            <v>0</v>
          </cell>
          <cell r="EX2674">
            <v>0</v>
          </cell>
          <cell r="EY2674">
            <v>0</v>
          </cell>
          <cell r="EZ2674">
            <v>0</v>
          </cell>
          <cell r="FA2674">
            <v>0</v>
          </cell>
          <cell r="FB2674">
            <v>0</v>
          </cell>
          <cell r="FC2674">
            <v>0</v>
          </cell>
          <cell r="FD2674">
            <v>0</v>
          </cell>
          <cell r="FE2674">
            <v>0</v>
          </cell>
          <cell r="FF2674">
            <v>0</v>
          </cell>
          <cell r="FG2674">
            <v>0</v>
          </cell>
          <cell r="FH2674">
            <v>0</v>
          </cell>
          <cell r="FI2674">
            <v>0</v>
          </cell>
          <cell r="FJ2674">
            <v>0</v>
          </cell>
          <cell r="FK2674">
            <v>0</v>
          </cell>
          <cell r="FL2674">
            <v>0</v>
          </cell>
          <cell r="FM2674">
            <v>0</v>
          </cell>
          <cell r="FN2674">
            <v>0</v>
          </cell>
          <cell r="FO2674">
            <v>0</v>
          </cell>
          <cell r="FP2674">
            <v>766</v>
          </cell>
          <cell r="FQ2674">
            <v>579</v>
          </cell>
          <cell r="FR2674">
            <v>0</v>
          </cell>
          <cell r="FS2674">
            <v>0</v>
          </cell>
          <cell r="FT2674">
            <v>766</v>
          </cell>
          <cell r="FU2674">
            <v>766</v>
          </cell>
          <cell r="FV2674">
            <v>766</v>
          </cell>
          <cell r="FW2674">
            <v>-8.9999999999999941E-3</v>
          </cell>
          <cell r="FX2674" t="str">
            <v>Country BulgariaLV EQPT (IEC&amp;NEMA)</v>
          </cell>
        </row>
        <row r="2675">
          <cell r="A2675" t="str">
            <v>Sub Area Almako</v>
          </cell>
          <cell r="B2675" t="str">
            <v>LV EQPT (IEC&amp;NEMA)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BV2675">
            <v>0</v>
          </cell>
          <cell r="BW2675">
            <v>0</v>
          </cell>
          <cell r="BX2675">
            <v>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I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B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  <cell r="DI2675">
            <v>0</v>
          </cell>
          <cell r="DJ2675">
            <v>0</v>
          </cell>
          <cell r="DK2675">
            <v>0</v>
          </cell>
          <cell r="DL2675">
            <v>0</v>
          </cell>
          <cell r="DM2675">
            <v>0</v>
          </cell>
          <cell r="DN2675">
            <v>0</v>
          </cell>
          <cell r="DO2675">
            <v>0</v>
          </cell>
          <cell r="DP2675">
            <v>0</v>
          </cell>
          <cell r="DQ2675">
            <v>0</v>
          </cell>
          <cell r="DR2675">
            <v>0</v>
          </cell>
          <cell r="DS2675">
            <v>0</v>
          </cell>
          <cell r="DT2675">
            <v>0</v>
          </cell>
          <cell r="DU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DZ2675">
            <v>0</v>
          </cell>
          <cell r="EA2675">
            <v>0</v>
          </cell>
          <cell r="EB2675">
            <v>0</v>
          </cell>
          <cell r="EC2675">
            <v>1</v>
          </cell>
          <cell r="ED2675">
            <v>1</v>
          </cell>
          <cell r="EE2675">
            <v>1</v>
          </cell>
          <cell r="EF2675">
            <v>1</v>
          </cell>
          <cell r="EG2675">
            <v>1</v>
          </cell>
          <cell r="EH2675">
            <v>1</v>
          </cell>
          <cell r="EI2675">
            <v>1</v>
          </cell>
          <cell r="EJ2675">
            <v>1</v>
          </cell>
          <cell r="EK2675">
            <v>1</v>
          </cell>
          <cell r="EL2675">
            <v>1</v>
          </cell>
          <cell r="EM2675">
            <v>1</v>
          </cell>
          <cell r="EN2675">
            <v>1</v>
          </cell>
          <cell r="EO2675">
            <v>0</v>
          </cell>
          <cell r="EP2675">
            <v>0</v>
          </cell>
          <cell r="EQ2675">
            <v>0</v>
          </cell>
          <cell r="ER2675">
            <v>0</v>
          </cell>
          <cell r="ES2675">
            <v>0</v>
          </cell>
          <cell r="ET2675">
            <v>0</v>
          </cell>
          <cell r="EU2675">
            <v>0</v>
          </cell>
          <cell r="EV2675">
            <v>0</v>
          </cell>
          <cell r="EW2675">
            <v>0</v>
          </cell>
          <cell r="EX2675">
            <v>0</v>
          </cell>
          <cell r="EY2675">
            <v>0</v>
          </cell>
          <cell r="EZ2675">
            <v>0</v>
          </cell>
          <cell r="FA2675">
            <v>0</v>
          </cell>
          <cell r="FB2675">
            <v>0</v>
          </cell>
          <cell r="FC2675">
            <v>0</v>
          </cell>
          <cell r="FD2675">
            <v>0</v>
          </cell>
          <cell r="FE2675">
            <v>0</v>
          </cell>
          <cell r="FF2675">
            <v>0</v>
          </cell>
          <cell r="FG2675">
            <v>0</v>
          </cell>
          <cell r="FH2675">
            <v>0</v>
          </cell>
          <cell r="FI2675">
            <v>0</v>
          </cell>
          <cell r="FJ2675">
            <v>0</v>
          </cell>
          <cell r="FK2675">
            <v>0</v>
          </cell>
          <cell r="FL2675">
            <v>0</v>
          </cell>
          <cell r="FM2675">
            <v>0</v>
          </cell>
          <cell r="FN2675">
            <v>0</v>
          </cell>
          <cell r="FO2675">
            <v>0</v>
          </cell>
          <cell r="FP2675">
            <v>0</v>
          </cell>
          <cell r="FQ2675">
            <v>0</v>
          </cell>
          <cell r="FR2675">
            <v>0</v>
          </cell>
          <cell r="FS2675">
            <v>0</v>
          </cell>
          <cell r="FT2675">
            <v>0</v>
          </cell>
          <cell r="FU2675">
            <v>0</v>
          </cell>
          <cell r="FV2675">
            <v>0</v>
          </cell>
          <cell r="FW2675">
            <v>0</v>
          </cell>
          <cell r="FX2675" t="str">
            <v>Sub Area AlmakoLV EQPT (IEC&amp;NEMA)</v>
          </cell>
        </row>
        <row r="2676">
          <cell r="A2676" t="str">
            <v>Country Serbia</v>
          </cell>
          <cell r="B2676" t="str">
            <v>LV EQPT (IEC&amp;NEMA)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4.4801010000000003</v>
          </cell>
          <cell r="I2676">
            <v>4.4822170000000003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2.1132499999999999</v>
          </cell>
          <cell r="Q2676">
            <v>2.1135000000000002</v>
          </cell>
          <cell r="R2676">
            <v>2.1152500000000001</v>
          </cell>
          <cell r="S2676">
            <v>8.4480699999999995</v>
          </cell>
          <cell r="T2676">
            <v>8.4500659999999996</v>
          </cell>
          <cell r="U2676">
            <v>8.4520619999999997</v>
          </cell>
          <cell r="V2676">
            <v>8.456054</v>
          </cell>
          <cell r="W2676">
            <v>33.731012999999997</v>
          </cell>
          <cell r="X2676">
            <v>33.731012999999997</v>
          </cell>
          <cell r="Y2676">
            <v>33.731012999999997</v>
          </cell>
          <cell r="Z2676">
            <v>141.939696</v>
          </cell>
          <cell r="AA2676">
            <v>139.50690232979099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2.1132499999999999</v>
          </cell>
          <cell r="AQ2676">
            <v>2.1135000000000002</v>
          </cell>
          <cell r="AR2676">
            <v>2.1152500000000001</v>
          </cell>
          <cell r="AS2676">
            <v>2.11625</v>
          </cell>
          <cell r="AT2676">
            <v>8.4493563807300003</v>
          </cell>
          <cell r="AU2676">
            <v>8.4520619999999997</v>
          </cell>
          <cell r="AV2676">
            <v>8.456054</v>
          </cell>
          <cell r="AW2676">
            <v>8.456054</v>
          </cell>
          <cell r="AX2676">
            <v>33.731012999999997</v>
          </cell>
          <cell r="AY2676">
            <v>33.731012999999997</v>
          </cell>
          <cell r="AZ2676">
            <v>135.95775800000001</v>
          </cell>
          <cell r="BA2676">
            <v>136.625261800929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4.445716</v>
          </cell>
          <cell r="BV2676">
            <v>4.445716</v>
          </cell>
          <cell r="BW2676">
            <v>0</v>
          </cell>
          <cell r="BX2676">
            <v>0</v>
          </cell>
          <cell r="BY2676">
            <v>0</v>
          </cell>
          <cell r="BZ2676">
            <v>0</v>
          </cell>
          <cell r="CA2676">
            <v>0</v>
          </cell>
          <cell r="CB2676">
            <v>0</v>
          </cell>
          <cell r="CC2676">
            <v>2.101</v>
          </cell>
          <cell r="CD2676">
            <v>2.101</v>
          </cell>
          <cell r="CE2676">
            <v>2.101</v>
          </cell>
          <cell r="CF2676">
            <v>8.3871920000000006</v>
          </cell>
          <cell r="CG2676">
            <v>8.3871920000000006</v>
          </cell>
          <cell r="CH2676">
            <v>8.3871920000000006</v>
          </cell>
          <cell r="CI2676">
            <v>8.3871920000000006</v>
          </cell>
          <cell r="CJ2676">
            <v>33.456324000000002</v>
          </cell>
          <cell r="CK2676">
            <v>33.456324000000002</v>
          </cell>
          <cell r="CL2676">
            <v>33.456324000000002</v>
          </cell>
          <cell r="CM2676">
            <v>140.78380799999999</v>
          </cell>
          <cell r="CN2676">
            <v>138.37082582079199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B2676">
            <v>0</v>
          </cell>
          <cell r="DC2676">
            <v>0</v>
          </cell>
          <cell r="DD2676">
            <v>0</v>
          </cell>
          <cell r="DE2676">
            <v>0</v>
          </cell>
          <cell r="DF2676">
            <v>0</v>
          </cell>
          <cell r="DG2676">
            <v>0</v>
          </cell>
          <cell r="DH2676">
            <v>0</v>
          </cell>
          <cell r="DI2676">
            <v>0</v>
          </cell>
          <cell r="DJ2676">
            <v>0</v>
          </cell>
          <cell r="DK2676">
            <v>0</v>
          </cell>
          <cell r="DL2676">
            <v>0</v>
          </cell>
          <cell r="DM2676">
            <v>0</v>
          </cell>
          <cell r="DN2676">
            <v>0</v>
          </cell>
          <cell r="DO2676">
            <v>0</v>
          </cell>
          <cell r="DP2676">
            <v>0</v>
          </cell>
          <cell r="DQ2676">
            <v>0</v>
          </cell>
          <cell r="DR2676">
            <v>0</v>
          </cell>
          <cell r="DS2676">
            <v>0</v>
          </cell>
          <cell r="DT2676">
            <v>0</v>
          </cell>
          <cell r="DU2676">
            <v>0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DZ2676">
            <v>0</v>
          </cell>
          <cell r="EA2676">
            <v>0</v>
          </cell>
          <cell r="EB2676">
            <v>0</v>
          </cell>
          <cell r="EC2676">
            <v>-1</v>
          </cell>
          <cell r="ED2676">
            <v>-1</v>
          </cell>
          <cell r="EE2676">
            <v>-1</v>
          </cell>
          <cell r="EF2676">
            <v>-1</v>
          </cell>
          <cell r="EG2676">
            <v>-1</v>
          </cell>
          <cell r="EH2676">
            <v>-0.46993987975951901</v>
          </cell>
          <cell r="EI2676">
            <v>-0.46993987975951901</v>
          </cell>
          <cell r="EJ2676">
            <v>-1</v>
          </cell>
          <cell r="EK2676">
            <v>-1</v>
          </cell>
          <cell r="EL2676">
            <v>-1</v>
          </cell>
          <cell r="EM2676">
            <v>-1</v>
          </cell>
          <cell r="EN2676">
            <v>-1</v>
          </cell>
          <cell r="EO2676">
            <v>0</v>
          </cell>
          <cell r="EP2676">
            <v>0</v>
          </cell>
          <cell r="EQ2676">
            <v>0</v>
          </cell>
          <cell r="ER2676">
            <v>0</v>
          </cell>
          <cell r="ES2676">
            <v>0</v>
          </cell>
          <cell r="ET2676">
            <v>0</v>
          </cell>
          <cell r="EU2676">
            <v>0</v>
          </cell>
          <cell r="EV2676">
            <v>0</v>
          </cell>
          <cell r="EW2676">
            <v>0</v>
          </cell>
          <cell r="EX2676">
            <v>0</v>
          </cell>
          <cell r="EY2676">
            <v>0</v>
          </cell>
          <cell r="EZ2676">
            <v>0</v>
          </cell>
          <cell r="FA2676">
            <v>0</v>
          </cell>
          <cell r="FB2676">
            <v>0</v>
          </cell>
          <cell r="FC2676">
            <v>0</v>
          </cell>
          <cell r="FD2676">
            <v>0</v>
          </cell>
          <cell r="FE2676">
            <v>0</v>
          </cell>
          <cell r="FF2676">
            <v>0</v>
          </cell>
          <cell r="FG2676">
            <v>0</v>
          </cell>
          <cell r="FH2676">
            <v>0</v>
          </cell>
          <cell r="FI2676">
            <v>0</v>
          </cell>
          <cell r="FJ2676">
            <v>0</v>
          </cell>
          <cell r="FK2676">
            <v>0</v>
          </cell>
          <cell r="FL2676">
            <v>0</v>
          </cell>
          <cell r="FM2676">
            <v>0</v>
          </cell>
          <cell r="FN2676">
            <v>0</v>
          </cell>
          <cell r="FO2676">
            <v>0</v>
          </cell>
          <cell r="FP2676">
            <v>114.21035999999999</v>
          </cell>
          <cell r="FQ2676">
            <v>138.37082582079199</v>
          </cell>
          <cell r="FR2676">
            <v>0</v>
          </cell>
          <cell r="FS2676">
            <v>0</v>
          </cell>
          <cell r="FT2676">
            <v>114.21035999999999</v>
          </cell>
          <cell r="FU2676">
            <v>114.21035999999999</v>
          </cell>
          <cell r="FV2676">
            <v>114.21035999999999</v>
          </cell>
          <cell r="FW2676">
            <v>0</v>
          </cell>
          <cell r="FX2676" t="str">
            <v>Country SerbiaLV EQPT (IEC&amp;NEMA)</v>
          </cell>
        </row>
        <row r="2677">
          <cell r="A2677" t="str">
            <v>Country Montenegro</v>
          </cell>
          <cell r="B2677" t="str">
            <v>LV EQPT (IEC&amp;NEMA)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BV2677">
            <v>0</v>
          </cell>
          <cell r="BW2677">
            <v>0</v>
          </cell>
          <cell r="BX2677">
            <v>0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I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B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  <cell r="DI2677">
            <v>0</v>
          </cell>
          <cell r="DJ2677">
            <v>0</v>
          </cell>
          <cell r="DK2677">
            <v>0</v>
          </cell>
          <cell r="DL2677">
            <v>0</v>
          </cell>
          <cell r="DM2677">
            <v>0</v>
          </cell>
          <cell r="DN2677">
            <v>0</v>
          </cell>
          <cell r="DO2677">
            <v>0</v>
          </cell>
          <cell r="DP2677">
            <v>0</v>
          </cell>
          <cell r="DQ2677">
            <v>0</v>
          </cell>
          <cell r="DR2677">
            <v>0</v>
          </cell>
          <cell r="DS2677">
            <v>0</v>
          </cell>
          <cell r="DT2677">
            <v>0</v>
          </cell>
          <cell r="DU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DZ2677">
            <v>0</v>
          </cell>
          <cell r="EA2677">
            <v>0</v>
          </cell>
          <cell r="EB2677">
            <v>0</v>
          </cell>
          <cell r="EC2677">
            <v>1</v>
          </cell>
          <cell r="ED2677">
            <v>1</v>
          </cell>
          <cell r="EE2677">
            <v>1</v>
          </cell>
          <cell r="EF2677">
            <v>1</v>
          </cell>
          <cell r="EG2677">
            <v>1</v>
          </cell>
          <cell r="EH2677">
            <v>1</v>
          </cell>
          <cell r="EI2677">
            <v>1</v>
          </cell>
          <cell r="EJ2677">
            <v>1</v>
          </cell>
          <cell r="EK2677">
            <v>1</v>
          </cell>
          <cell r="EL2677">
            <v>1</v>
          </cell>
          <cell r="EM2677">
            <v>1</v>
          </cell>
          <cell r="EN2677">
            <v>1</v>
          </cell>
          <cell r="EO2677">
            <v>0</v>
          </cell>
          <cell r="EP2677">
            <v>0</v>
          </cell>
          <cell r="EQ2677">
            <v>0</v>
          </cell>
          <cell r="ER2677">
            <v>0</v>
          </cell>
          <cell r="ES2677">
            <v>0</v>
          </cell>
          <cell r="ET2677">
            <v>0</v>
          </cell>
          <cell r="EU2677">
            <v>0</v>
          </cell>
          <cell r="EV2677">
            <v>0</v>
          </cell>
          <cell r="EW2677">
            <v>0</v>
          </cell>
          <cell r="EX2677">
            <v>0</v>
          </cell>
          <cell r="EY2677">
            <v>0</v>
          </cell>
          <cell r="EZ2677">
            <v>0</v>
          </cell>
          <cell r="FA2677">
            <v>0</v>
          </cell>
          <cell r="FB2677">
            <v>0</v>
          </cell>
          <cell r="FC2677">
            <v>0</v>
          </cell>
          <cell r="FD2677">
            <v>0</v>
          </cell>
          <cell r="FE2677">
            <v>0</v>
          </cell>
          <cell r="FF2677">
            <v>0</v>
          </cell>
          <cell r="FG2677">
            <v>0</v>
          </cell>
          <cell r="FH2677">
            <v>0</v>
          </cell>
          <cell r="FI2677">
            <v>0</v>
          </cell>
          <cell r="FJ2677">
            <v>0</v>
          </cell>
          <cell r="FK2677">
            <v>0</v>
          </cell>
          <cell r="FL2677">
            <v>0</v>
          </cell>
          <cell r="FM2677">
            <v>0</v>
          </cell>
          <cell r="FN2677">
            <v>0</v>
          </cell>
          <cell r="FO2677">
            <v>0</v>
          </cell>
          <cell r="FP2677">
            <v>0</v>
          </cell>
          <cell r="FQ2677">
            <v>0</v>
          </cell>
          <cell r="FR2677">
            <v>0</v>
          </cell>
          <cell r="FS2677">
            <v>0</v>
          </cell>
          <cell r="FT2677">
            <v>0</v>
          </cell>
          <cell r="FU2677">
            <v>0</v>
          </cell>
          <cell r="FV2677">
            <v>0</v>
          </cell>
          <cell r="FW2677">
            <v>0</v>
          </cell>
          <cell r="FX2677" t="str">
            <v>Country MontenegroLV EQPT (IEC&amp;NEMA)</v>
          </cell>
        </row>
        <row r="2678">
          <cell r="A2678" t="str">
            <v>Country Greece</v>
          </cell>
          <cell r="B2678" t="str">
            <v>LV EQPT (IEC&amp;NEMA)</v>
          </cell>
          <cell r="C2678">
            <v>0</v>
          </cell>
          <cell r="D2678">
            <v>0.02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1.38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.02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BV2678">
            <v>0</v>
          </cell>
          <cell r="BW2678">
            <v>0</v>
          </cell>
          <cell r="BX2678">
            <v>0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1.38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I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B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  <cell r="DI2678">
            <v>0</v>
          </cell>
          <cell r="DJ2678">
            <v>0</v>
          </cell>
          <cell r="DK2678">
            <v>0</v>
          </cell>
          <cell r="DL2678">
            <v>0</v>
          </cell>
          <cell r="DM2678">
            <v>0</v>
          </cell>
          <cell r="DN2678">
            <v>0</v>
          </cell>
          <cell r="DO2678">
            <v>0</v>
          </cell>
          <cell r="DP2678">
            <v>0</v>
          </cell>
          <cell r="DQ2678">
            <v>0</v>
          </cell>
          <cell r="DR2678">
            <v>0</v>
          </cell>
          <cell r="DS2678">
            <v>0</v>
          </cell>
          <cell r="DT2678">
            <v>0</v>
          </cell>
          <cell r="DU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DZ2678">
            <v>0</v>
          </cell>
          <cell r="EA2678">
            <v>0</v>
          </cell>
          <cell r="EB2678">
            <v>0</v>
          </cell>
          <cell r="EC2678">
            <v>1</v>
          </cell>
          <cell r="ED2678">
            <v>-0.98550724637681164</v>
          </cell>
          <cell r="EE2678">
            <v>1</v>
          </cell>
          <cell r="EF2678">
            <v>1</v>
          </cell>
          <cell r="EG2678">
            <v>1</v>
          </cell>
          <cell r="EH2678">
            <v>1</v>
          </cell>
          <cell r="EI2678">
            <v>1</v>
          </cell>
          <cell r="EJ2678">
            <v>1</v>
          </cell>
          <cell r="EK2678">
            <v>1</v>
          </cell>
          <cell r="EL2678">
            <v>1</v>
          </cell>
          <cell r="EM2678">
            <v>1</v>
          </cell>
          <cell r="EN2678">
            <v>1</v>
          </cell>
          <cell r="EO2678">
            <v>0</v>
          </cell>
          <cell r="EP2678">
            <v>0</v>
          </cell>
          <cell r="EQ2678">
            <v>0</v>
          </cell>
          <cell r="ER2678">
            <v>0</v>
          </cell>
          <cell r="ES2678">
            <v>0</v>
          </cell>
          <cell r="ET2678">
            <v>0</v>
          </cell>
          <cell r="EU2678">
            <v>0</v>
          </cell>
          <cell r="EV2678">
            <v>0</v>
          </cell>
          <cell r="EW2678">
            <v>0</v>
          </cell>
          <cell r="EX2678">
            <v>0</v>
          </cell>
          <cell r="EY2678">
            <v>0</v>
          </cell>
          <cell r="EZ2678">
            <v>0</v>
          </cell>
          <cell r="FA2678">
            <v>0</v>
          </cell>
          <cell r="FB2678">
            <v>0</v>
          </cell>
          <cell r="FC2678">
            <v>0</v>
          </cell>
          <cell r="FD2678">
            <v>0</v>
          </cell>
          <cell r="FE2678">
            <v>0</v>
          </cell>
          <cell r="FF2678">
            <v>0</v>
          </cell>
          <cell r="FG2678">
            <v>0</v>
          </cell>
          <cell r="FH2678">
            <v>0</v>
          </cell>
          <cell r="FI2678">
            <v>0</v>
          </cell>
          <cell r="FJ2678">
            <v>0</v>
          </cell>
          <cell r="FK2678">
            <v>0</v>
          </cell>
          <cell r="FL2678">
            <v>0</v>
          </cell>
          <cell r="FM2678">
            <v>0</v>
          </cell>
          <cell r="FN2678">
            <v>0</v>
          </cell>
          <cell r="FO2678">
            <v>0</v>
          </cell>
          <cell r="FP2678">
            <v>0</v>
          </cell>
          <cell r="FQ2678">
            <v>0</v>
          </cell>
          <cell r="FR2678">
            <v>0</v>
          </cell>
          <cell r="FS2678">
            <v>0</v>
          </cell>
          <cell r="FT2678">
            <v>0</v>
          </cell>
          <cell r="FU2678">
            <v>0</v>
          </cell>
          <cell r="FV2678">
            <v>0</v>
          </cell>
          <cell r="FW2678">
            <v>0</v>
          </cell>
          <cell r="FX2678" t="str">
            <v>Country GreeceLV EQPT (IEC&amp;NEMA)</v>
          </cell>
        </row>
        <row r="2679">
          <cell r="A2679" t="str">
            <v>Sub Zone MEE</v>
          </cell>
          <cell r="B2679" t="str">
            <v>LV EQPT (IEC&amp;NEMA)</v>
          </cell>
          <cell r="C2679">
            <v>1720.1655083999999</v>
          </cell>
          <cell r="D2679">
            <v>3097.4692212</v>
          </cell>
          <cell r="E2679">
            <v>5041.9703423999999</v>
          </cell>
          <cell r="F2679">
            <v>6586.9200487999997</v>
          </cell>
          <cell r="G2679">
            <v>7885.8620662000003</v>
          </cell>
          <cell r="H2679">
            <v>11014.7567193</v>
          </cell>
          <cell r="I2679">
            <v>13046.6064066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1237.4941458706298</v>
          </cell>
          <cell r="Q2679">
            <v>3339.9291296000001</v>
          </cell>
          <cell r="R2679">
            <v>5804.0871424000006</v>
          </cell>
          <cell r="S2679">
            <v>7398.3798704000001</v>
          </cell>
          <cell r="T2679">
            <v>9153.0776607999996</v>
          </cell>
          <cell r="U2679">
            <v>10651.533817</v>
          </cell>
          <cell r="V2679">
            <v>11797.430528699999</v>
          </cell>
          <cell r="W2679">
            <v>13128.476049500001</v>
          </cell>
          <cell r="X2679">
            <v>13846.1714381</v>
          </cell>
          <cell r="Y2679">
            <v>15498.563907899999</v>
          </cell>
          <cell r="Z2679">
            <v>17090.717640499999</v>
          </cell>
          <cell r="AA2679">
            <v>17466.114404699998</v>
          </cell>
          <cell r="AB2679">
            <v>0</v>
          </cell>
          <cell r="AC2679">
            <v>1175.0505776</v>
          </cell>
          <cell r="AD2679">
            <v>2606.3345667999997</v>
          </cell>
          <cell r="AE2679">
            <v>3997.1812592000001</v>
          </cell>
          <cell r="AF2679">
            <v>5456.3629000000001</v>
          </cell>
          <cell r="AG2679">
            <v>6363.3084164000002</v>
          </cell>
          <cell r="AH2679">
            <v>7562.4792455000006</v>
          </cell>
          <cell r="AI2679">
            <v>9059.2878445999995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665.71904480000001</v>
          </cell>
          <cell r="AQ2679">
            <v>1729.7319955999999</v>
          </cell>
          <cell r="AR2679">
            <v>3308.2540524000001</v>
          </cell>
          <cell r="AS2679">
            <v>4794.9889819999999</v>
          </cell>
          <cell r="AT2679">
            <v>6451.1097721999995</v>
          </cell>
          <cell r="AU2679">
            <v>8084.7050835999999</v>
          </cell>
          <cell r="AV2679">
            <v>9418.7526766999999</v>
          </cell>
          <cell r="AW2679">
            <v>11097.3532129</v>
          </cell>
          <cell r="AX2679">
            <v>12033.530279300001</v>
          </cell>
          <cell r="AY2679">
            <v>13118.7130466</v>
          </cell>
          <cell r="AZ2679">
            <v>14323.809027200001</v>
          </cell>
          <cell r="BA2679">
            <v>16138.2012448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1678.1082382</v>
          </cell>
          <cell r="BQ2679">
            <v>3021.9777534</v>
          </cell>
          <cell r="BR2679">
            <v>4935.8528544000001</v>
          </cell>
          <cell r="BS2679">
            <v>6458.3407316000003</v>
          </cell>
          <cell r="BT2679">
            <v>7760.8733778000005</v>
          </cell>
          <cell r="BU2679">
            <v>10886.7201604</v>
          </cell>
          <cell r="BV2679">
            <v>12937.042298799999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1207.8049000444698</v>
          </cell>
          <cell r="CD2679">
            <v>3261.1667511999999</v>
          </cell>
          <cell r="CE2679">
            <v>5687.7817183999996</v>
          </cell>
          <cell r="CF2679">
            <v>7257.5410088000008</v>
          </cell>
          <cell r="CG2679">
            <v>9013.8502112000006</v>
          </cell>
          <cell r="CH2679">
            <v>10536.214672999999</v>
          </cell>
          <cell r="CI2679">
            <v>11704.458911599999</v>
          </cell>
          <cell r="CJ2679">
            <v>13024.166521000001</v>
          </cell>
          <cell r="CK2679">
            <v>13737.622325799999</v>
          </cell>
          <cell r="CL2679">
            <v>15375.4997972</v>
          </cell>
          <cell r="CM2679">
            <v>16957.015699</v>
          </cell>
          <cell r="CN2679">
            <v>17331.147314599999</v>
          </cell>
          <cell r="CO2679">
            <v>0</v>
          </cell>
          <cell r="CP2679">
            <v>1147.2049598000001</v>
          </cell>
          <cell r="CQ2679">
            <v>2543.0492966000002</v>
          </cell>
          <cell r="CR2679">
            <v>3914.1164632</v>
          </cell>
          <cell r="CS2679">
            <v>5351.8448380000009</v>
          </cell>
          <cell r="CT2679">
            <v>6264.8375276000006</v>
          </cell>
          <cell r="CU2679">
            <v>7477.790086</v>
          </cell>
          <cell r="CV2679">
            <v>8986.2263528000003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B2679">
            <v>0</v>
          </cell>
          <cell r="DC2679">
            <v>0</v>
          </cell>
          <cell r="DD2679">
            <v>0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  <cell r="DI2679">
            <v>0</v>
          </cell>
          <cell r="DJ2679">
            <v>0</v>
          </cell>
          <cell r="DK2679">
            <v>0</v>
          </cell>
          <cell r="DL2679">
            <v>0</v>
          </cell>
          <cell r="DM2679">
            <v>0</v>
          </cell>
          <cell r="DN2679">
            <v>0</v>
          </cell>
          <cell r="DO2679">
            <v>0</v>
          </cell>
          <cell r="DP2679">
            <v>0</v>
          </cell>
          <cell r="DQ2679">
            <v>0</v>
          </cell>
          <cell r="DR2679">
            <v>0</v>
          </cell>
          <cell r="DS2679">
            <v>0</v>
          </cell>
          <cell r="DT2679">
            <v>0</v>
          </cell>
          <cell r="DU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DZ2679">
            <v>0</v>
          </cell>
          <cell r="EA2679">
            <v>0</v>
          </cell>
          <cell r="EB2679">
            <v>0</v>
          </cell>
          <cell r="EC2679">
            <v>0.39003930979389811</v>
          </cell>
          <cell r="ED2679">
            <v>-7.2594327302099915E-2</v>
          </cell>
          <cell r="EE2679">
            <v>-0.1313069189524374</v>
          </cell>
          <cell r="EF2679">
            <v>-0.10968074575983178</v>
          </cell>
          <cell r="EG2679">
            <v>-0.13844694009612957</v>
          </cell>
          <cell r="EH2679">
            <v>3.4100525665166748E-2</v>
          </cell>
          <cell r="EI2679">
            <v>0.10588541927507755</v>
          </cell>
          <cell r="EJ2679">
            <v>-1</v>
          </cell>
          <cell r="EK2679">
            <v>-1</v>
          </cell>
          <cell r="EL2679">
            <v>-1</v>
          </cell>
          <cell r="EM2679">
            <v>-1</v>
          </cell>
          <cell r="EN2679">
            <v>-1</v>
          </cell>
          <cell r="EO2679">
            <v>0</v>
          </cell>
          <cell r="EP2679">
            <v>1147.2049598000001</v>
          </cell>
          <cell r="EQ2679">
            <v>2543.0492966000002</v>
          </cell>
          <cell r="ER2679">
            <v>3914.1164632</v>
          </cell>
          <cell r="ES2679">
            <v>5351.8448380000009</v>
          </cell>
          <cell r="ET2679">
            <v>6264.8375276000006</v>
          </cell>
          <cell r="EU2679">
            <v>7477.790086</v>
          </cell>
          <cell r="EV2679">
            <v>8986.2263528000003</v>
          </cell>
          <cell r="EW2679">
            <v>0</v>
          </cell>
          <cell r="EX2679">
            <v>0</v>
          </cell>
          <cell r="EY2679">
            <v>0</v>
          </cell>
          <cell r="EZ2679">
            <v>0</v>
          </cell>
          <cell r="FA2679">
            <v>0</v>
          </cell>
          <cell r="FB2679">
            <v>0</v>
          </cell>
          <cell r="FC2679">
            <v>0</v>
          </cell>
          <cell r="FD2679">
            <v>0</v>
          </cell>
          <cell r="FE2679">
            <v>0</v>
          </cell>
          <cell r="FF2679">
            <v>0</v>
          </cell>
          <cell r="FG2679">
            <v>0</v>
          </cell>
          <cell r="FH2679">
            <v>0</v>
          </cell>
          <cell r="FI2679">
            <v>0</v>
          </cell>
          <cell r="FJ2679">
            <v>0</v>
          </cell>
          <cell r="FK2679">
            <v>0</v>
          </cell>
          <cell r="FL2679">
            <v>0</v>
          </cell>
          <cell r="FM2679">
            <v>0</v>
          </cell>
          <cell r="FN2679">
            <v>0</v>
          </cell>
          <cell r="FO2679">
            <v>0</v>
          </cell>
          <cell r="FP2679">
            <v>18268.035731</v>
          </cell>
          <cell r="FQ2679">
            <v>17331.147314599999</v>
          </cell>
          <cell r="FR2679">
            <v>0</v>
          </cell>
          <cell r="FS2679">
            <v>0</v>
          </cell>
          <cell r="FT2679">
            <v>18268.035731</v>
          </cell>
          <cell r="FU2679">
            <v>18268.035731</v>
          </cell>
          <cell r="FV2679">
            <v>18268.035731</v>
          </cell>
          <cell r="FW2679">
            <v>0</v>
          </cell>
          <cell r="FX2679" t="str">
            <v>Sub Zone MEELV EQPT (IEC&amp;NEMA)</v>
          </cell>
        </row>
        <row r="2680">
          <cell r="A2680" t="str">
            <v>Country Poland</v>
          </cell>
          <cell r="B2680" t="str">
            <v>LV EQPT (IEC&amp;NEMA)</v>
          </cell>
          <cell r="C2680">
            <v>1674.179989</v>
          </cell>
          <cell r="D2680">
            <v>2914.1231699999998</v>
          </cell>
          <cell r="E2680">
            <v>4687.7524119999998</v>
          </cell>
          <cell r="F2680">
            <v>5777.5015999999996</v>
          </cell>
          <cell r="G2680">
            <v>6844.6648709999999</v>
          </cell>
          <cell r="H2680">
            <v>9750.0565800000004</v>
          </cell>
          <cell r="I2680">
            <v>11387.452187999999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1170.6850762706299</v>
          </cell>
          <cell r="Q2680">
            <v>3017.6243720000002</v>
          </cell>
          <cell r="R2680">
            <v>5076.4438200000004</v>
          </cell>
          <cell r="S2680">
            <v>6378.2087199999996</v>
          </cell>
          <cell r="T2680">
            <v>7484.6625919999997</v>
          </cell>
          <cell r="U2680">
            <v>8612.707977</v>
          </cell>
          <cell r="V2680">
            <v>9551.4977039999994</v>
          </cell>
          <cell r="W2680">
            <v>10716.976914000001</v>
          </cell>
          <cell r="X2680">
            <v>11173.249626000001</v>
          </cell>
          <cell r="Y2680">
            <v>12705.730799999999</v>
          </cell>
          <cell r="Z2680">
            <v>13830.117125999999</v>
          </cell>
          <cell r="AA2680">
            <v>13959.063762</v>
          </cell>
          <cell r="AB2680">
            <v>0</v>
          </cell>
          <cell r="AC2680">
            <v>1106.9216409999999</v>
          </cell>
          <cell r="AD2680">
            <v>2442.4842819999999</v>
          </cell>
          <cell r="AE2680">
            <v>3665.762072</v>
          </cell>
          <cell r="AF2680">
            <v>4776.9607599999999</v>
          </cell>
          <cell r="AG2680">
            <v>5473.4453400000002</v>
          </cell>
          <cell r="AH2680">
            <v>6502.2496920000003</v>
          </cell>
          <cell r="AI2680">
            <v>7629.1064640000004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449.679418</v>
          </cell>
          <cell r="AQ2680">
            <v>1232.6488859999999</v>
          </cell>
          <cell r="AR2680">
            <v>2586.5689940000002</v>
          </cell>
          <cell r="AS2680">
            <v>3622.89525</v>
          </cell>
          <cell r="AT2680">
            <v>4885.371513</v>
          </cell>
          <cell r="AU2680">
            <v>6149.835153</v>
          </cell>
          <cell r="AV2680">
            <v>7142.1321719999996</v>
          </cell>
          <cell r="AW2680">
            <v>8612.0293559999991</v>
          </cell>
          <cell r="AX2680">
            <v>9387.8346660000007</v>
          </cell>
          <cell r="AY2680">
            <v>10203.079698</v>
          </cell>
          <cell r="AZ2680">
            <v>11225.914644</v>
          </cell>
          <cell r="BA2680">
            <v>12678.57171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1632.150541</v>
          </cell>
          <cell r="BQ2680">
            <v>2838.7769549999998</v>
          </cell>
          <cell r="BR2680">
            <v>4581.8117380000003</v>
          </cell>
          <cell r="BS2680">
            <v>5651.8212800000001</v>
          </cell>
          <cell r="BT2680">
            <v>6722.5326210000003</v>
          </cell>
          <cell r="BU2680">
            <v>9624.0036199999995</v>
          </cell>
          <cell r="BV2680">
            <v>11279.781394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1141.2956152444699</v>
          </cell>
          <cell r="CD2680">
            <v>2939.6020779999999</v>
          </cell>
          <cell r="CE2680">
            <v>4961.71893</v>
          </cell>
          <cell r="CF2680">
            <v>6239.4609760000003</v>
          </cell>
          <cell r="CG2680">
            <v>7351.110592</v>
          </cell>
          <cell r="CH2680">
            <v>8501.3591529999994</v>
          </cell>
          <cell r="CI2680">
            <v>9461.1862519999995</v>
          </cell>
          <cell r="CJ2680">
            <v>10615.645607</v>
          </cell>
          <cell r="CK2680">
            <v>11067.604163</v>
          </cell>
          <cell r="CL2680">
            <v>12585.5954</v>
          </cell>
          <cell r="CM2680">
            <v>13699.350413</v>
          </cell>
          <cell r="CN2680">
            <v>13827.077831000001</v>
          </cell>
          <cell r="CO2680">
            <v>0</v>
          </cell>
          <cell r="CP2680">
            <v>1079.1329290000001</v>
          </cell>
          <cell r="CQ2680">
            <v>2379.332543</v>
          </cell>
          <cell r="CR2680">
            <v>3582.9178280000001</v>
          </cell>
          <cell r="CS2680">
            <v>4673.0456080000004</v>
          </cell>
          <cell r="CT2680">
            <v>5375.7803400000003</v>
          </cell>
          <cell r="CU2680">
            <v>6418.1857879999998</v>
          </cell>
          <cell r="CV2680">
            <v>7556.9716319999998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B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  <cell r="DI2680">
            <v>0</v>
          </cell>
          <cell r="DJ2680">
            <v>0</v>
          </cell>
          <cell r="DK2680">
            <v>0</v>
          </cell>
          <cell r="DL2680">
            <v>0</v>
          </cell>
          <cell r="DM2680">
            <v>0</v>
          </cell>
          <cell r="DN2680">
            <v>0</v>
          </cell>
          <cell r="DO2680">
            <v>0</v>
          </cell>
          <cell r="DP2680">
            <v>0</v>
          </cell>
          <cell r="DQ2680">
            <v>0</v>
          </cell>
          <cell r="DR2680">
            <v>0</v>
          </cell>
          <cell r="DS2680">
            <v>0</v>
          </cell>
          <cell r="DT2680">
            <v>0</v>
          </cell>
          <cell r="DU2680">
            <v>0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DZ2680">
            <v>0</v>
          </cell>
          <cell r="EA2680">
            <v>0</v>
          </cell>
          <cell r="EB2680">
            <v>0</v>
          </cell>
          <cell r="EC2680">
            <v>0.43008570189800222</v>
          </cell>
          <cell r="ED2680">
            <v>-3.4298901798504033E-2</v>
          </cell>
          <cell r="EE2680">
            <v>-7.6567656765676673E-2</v>
          </cell>
          <cell r="EF2680">
            <v>-9.4181163767246612E-2</v>
          </cell>
          <cell r="EG2680">
            <v>-8.5507892057026469E-2</v>
          </cell>
          <cell r="EH2680">
            <v>0.13205470405327313</v>
          </cell>
          <cell r="EI2680">
            <v>0.19221639798239543</v>
          </cell>
          <cell r="EJ2680">
            <v>-1</v>
          </cell>
          <cell r="EK2680">
            <v>-1</v>
          </cell>
          <cell r="EL2680">
            <v>-1</v>
          </cell>
          <cell r="EM2680">
            <v>-1</v>
          </cell>
          <cell r="EN2680">
            <v>-1</v>
          </cell>
          <cell r="EO2680">
            <v>0</v>
          </cell>
          <cell r="EP2680">
            <v>1079.1329290000001</v>
          </cell>
          <cell r="EQ2680">
            <v>2379.332543</v>
          </cell>
          <cell r="ER2680">
            <v>3582.9178280000001</v>
          </cell>
          <cell r="ES2680">
            <v>4673.0456080000004</v>
          </cell>
          <cell r="ET2680">
            <v>5375.7803400000003</v>
          </cell>
          <cell r="EU2680">
            <v>6418.1857879999998</v>
          </cell>
          <cell r="EV2680">
            <v>7556.9716319999998</v>
          </cell>
          <cell r="EW2680">
            <v>0</v>
          </cell>
          <cell r="EX2680">
            <v>0</v>
          </cell>
          <cell r="EY2680">
            <v>0</v>
          </cell>
          <cell r="EZ2680">
            <v>0</v>
          </cell>
          <cell r="FA2680">
            <v>0</v>
          </cell>
          <cell r="FB2680">
            <v>0</v>
          </cell>
          <cell r="FC2680">
            <v>0</v>
          </cell>
          <cell r="FD2680">
            <v>0</v>
          </cell>
          <cell r="FE2680">
            <v>0</v>
          </cell>
          <cell r="FF2680">
            <v>0</v>
          </cell>
          <cell r="FG2680">
            <v>0</v>
          </cell>
          <cell r="FH2680">
            <v>0</v>
          </cell>
          <cell r="FI2680">
            <v>0</v>
          </cell>
          <cell r="FJ2680">
            <v>0</v>
          </cell>
          <cell r="FK2680">
            <v>0</v>
          </cell>
          <cell r="FL2680">
            <v>0</v>
          </cell>
          <cell r="FM2680">
            <v>0</v>
          </cell>
          <cell r="FN2680">
            <v>0</v>
          </cell>
          <cell r="FO2680">
            <v>0</v>
          </cell>
          <cell r="FP2680">
            <v>14313.658471000001</v>
          </cell>
          <cell r="FQ2680">
            <v>13827.077831000001</v>
          </cell>
          <cell r="FR2680">
            <v>0</v>
          </cell>
          <cell r="FS2680">
            <v>0</v>
          </cell>
          <cell r="FT2680">
            <v>14313.658471000001</v>
          </cell>
          <cell r="FU2680">
            <v>14313.658471000001</v>
          </cell>
          <cell r="FV2680">
            <v>14313.658471000001</v>
          </cell>
          <cell r="FW2680">
            <v>0</v>
          </cell>
          <cell r="FX2680" t="str">
            <v>Country PolandLV EQPT (IEC&amp;NEMA)</v>
          </cell>
        </row>
        <row r="2681">
          <cell r="A2681" t="str">
            <v>Country Czech Republic</v>
          </cell>
          <cell r="B2681" t="str">
            <v>LV EQPT (IEC&amp;NEMA)</v>
          </cell>
          <cell r="C2681">
            <v>4.5855193999999999</v>
          </cell>
          <cell r="D2681">
            <v>14.446051199999999</v>
          </cell>
          <cell r="E2681">
            <v>18.317930400000002</v>
          </cell>
          <cell r="F2681">
            <v>288.3184488</v>
          </cell>
          <cell r="G2681">
            <v>326.59719519999999</v>
          </cell>
          <cell r="H2681">
            <v>333.90013929999998</v>
          </cell>
          <cell r="I2681">
            <v>484.35421860000002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49.409069600000002</v>
          </cell>
          <cell r="Q2681">
            <v>73.604757599999999</v>
          </cell>
          <cell r="R2681">
            <v>163.74332240000001</v>
          </cell>
          <cell r="S2681">
            <v>207.9711504</v>
          </cell>
          <cell r="T2681">
            <v>648.91506879999997</v>
          </cell>
          <cell r="U2681">
            <v>668.32583999999997</v>
          </cell>
          <cell r="V2681">
            <v>680.53282469999999</v>
          </cell>
          <cell r="W2681">
            <v>761.89913550000006</v>
          </cell>
          <cell r="X2681">
            <v>742.82181209999999</v>
          </cell>
          <cell r="Y2681">
            <v>749.23310790000005</v>
          </cell>
          <cell r="Z2681">
            <v>750.90051449999999</v>
          </cell>
          <cell r="AA2681">
            <v>762.65064270000005</v>
          </cell>
          <cell r="AB2681">
            <v>0</v>
          </cell>
          <cell r="AC2681">
            <v>9.3789365999999994</v>
          </cell>
          <cell r="AD2681">
            <v>13.2802848</v>
          </cell>
          <cell r="AE2681">
            <v>22.849187199999999</v>
          </cell>
          <cell r="AF2681">
            <v>59.962139999999998</v>
          </cell>
          <cell r="AG2681">
            <v>92.143076399999998</v>
          </cell>
          <cell r="AH2681">
            <v>105.2495535</v>
          </cell>
          <cell r="AI2681">
            <v>237.06138060000001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128.33962679999999</v>
          </cell>
          <cell r="AQ2681">
            <v>159.38310960000001</v>
          </cell>
          <cell r="AR2681">
            <v>178.58505840000001</v>
          </cell>
          <cell r="AS2681">
            <v>282.99373200000002</v>
          </cell>
          <cell r="AT2681">
            <v>452.53825920000003</v>
          </cell>
          <cell r="AU2681">
            <v>629.04993060000004</v>
          </cell>
          <cell r="AV2681">
            <v>699.32050470000001</v>
          </cell>
          <cell r="AW2681">
            <v>721.40385690000005</v>
          </cell>
          <cell r="AX2681">
            <v>803.61561329999995</v>
          </cell>
          <cell r="AY2681">
            <v>833.88334859999998</v>
          </cell>
          <cell r="AZ2681">
            <v>855.43438319999996</v>
          </cell>
          <cell r="BA2681">
            <v>874.51953479999997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4.5576971999999998</v>
          </cell>
          <cell r="BQ2681">
            <v>14.3007984</v>
          </cell>
          <cell r="BR2681">
            <v>18.141116400000001</v>
          </cell>
          <cell r="BS2681">
            <v>285.4194516</v>
          </cell>
          <cell r="BT2681">
            <v>323.74075679999999</v>
          </cell>
          <cell r="BU2681">
            <v>331.91654039999997</v>
          </cell>
          <cell r="BV2681">
            <v>482.46090479999998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49.109284799999998</v>
          </cell>
          <cell r="CD2681">
            <v>72.864673199999999</v>
          </cell>
          <cell r="CE2681">
            <v>162.16278840000001</v>
          </cell>
          <cell r="CF2681">
            <v>205.88003280000001</v>
          </cell>
          <cell r="CG2681">
            <v>643.23961919999999</v>
          </cell>
          <cell r="CH2681">
            <v>664.35551999999996</v>
          </cell>
          <cell r="CI2681">
            <v>677.87265960000002</v>
          </cell>
          <cell r="CJ2681">
            <v>758.92091400000004</v>
          </cell>
          <cell r="CK2681">
            <v>739.9181628</v>
          </cell>
          <cell r="CL2681">
            <v>746.30439720000004</v>
          </cell>
          <cell r="CM2681">
            <v>747.96528599999999</v>
          </cell>
          <cell r="CN2681">
            <v>759.66948360000004</v>
          </cell>
          <cell r="CO2681">
            <v>0</v>
          </cell>
          <cell r="CP2681">
            <v>9.3220308000000003</v>
          </cell>
          <cell r="CQ2681">
            <v>13.1467536</v>
          </cell>
          <cell r="CR2681">
            <v>22.628635200000002</v>
          </cell>
          <cell r="CS2681">
            <v>59.359229999999997</v>
          </cell>
          <cell r="CT2681">
            <v>91.337187599999993</v>
          </cell>
          <cell r="CU2681">
            <v>104.624298</v>
          </cell>
          <cell r="CV2681">
            <v>236.1347208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B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  <cell r="DI2681">
            <v>0</v>
          </cell>
          <cell r="DJ2681">
            <v>0</v>
          </cell>
          <cell r="DK2681">
            <v>0</v>
          </cell>
          <cell r="DL2681">
            <v>0</v>
          </cell>
          <cell r="DM2681">
            <v>0</v>
          </cell>
          <cell r="DN2681">
            <v>0</v>
          </cell>
          <cell r="DO2681">
            <v>0</v>
          </cell>
          <cell r="DP2681">
            <v>0</v>
          </cell>
          <cell r="DQ2681">
            <v>0</v>
          </cell>
          <cell r="DR2681">
            <v>0</v>
          </cell>
          <cell r="DS2681">
            <v>0</v>
          </cell>
          <cell r="DT2681">
            <v>0</v>
          </cell>
          <cell r="DU2681">
            <v>0</v>
          </cell>
          <cell r="DV2681">
            <v>0</v>
          </cell>
          <cell r="DW2681">
            <v>0</v>
          </cell>
          <cell r="DX2681">
            <v>0</v>
          </cell>
          <cell r="DY2681">
            <v>0</v>
          </cell>
          <cell r="DZ2681">
            <v>0</v>
          </cell>
          <cell r="EA2681">
            <v>0</v>
          </cell>
          <cell r="EB2681">
            <v>0</v>
          </cell>
          <cell r="EC2681">
            <v>-0.90719275960622425</v>
          </cell>
          <cell r="ED2681">
            <v>-0.8037348172721922</v>
          </cell>
          <cell r="EE2681">
            <v>-0.88813021421873872</v>
          </cell>
          <cell r="EF2681">
            <v>0.38633867363557162</v>
          </cell>
          <cell r="EG2681">
            <v>-0.49670271056587301</v>
          </cell>
          <cell r="EH2681">
            <v>-0.50039319248826297</v>
          </cell>
          <cell r="EI2681">
            <v>-0.28827207003054056</v>
          </cell>
          <cell r="EJ2681">
            <v>-1</v>
          </cell>
          <cell r="EK2681">
            <v>-1</v>
          </cell>
          <cell r="EL2681">
            <v>-1</v>
          </cell>
          <cell r="EM2681">
            <v>-1</v>
          </cell>
          <cell r="EN2681">
            <v>-1</v>
          </cell>
          <cell r="EO2681">
            <v>0</v>
          </cell>
          <cell r="EP2681">
            <v>9.3220308000000003</v>
          </cell>
          <cell r="EQ2681">
            <v>13.1467536</v>
          </cell>
          <cell r="ER2681">
            <v>22.628635200000002</v>
          </cell>
          <cell r="ES2681">
            <v>59.359229999999997</v>
          </cell>
          <cell r="ET2681">
            <v>91.337187599999993</v>
          </cell>
          <cell r="EU2681">
            <v>104.624298</v>
          </cell>
          <cell r="EV2681">
            <v>236.1347208</v>
          </cell>
          <cell r="EW2681">
            <v>0</v>
          </cell>
          <cell r="EX2681">
            <v>0</v>
          </cell>
          <cell r="EY2681">
            <v>0</v>
          </cell>
          <cell r="EZ2681">
            <v>0</v>
          </cell>
          <cell r="FA2681">
            <v>0</v>
          </cell>
          <cell r="FB2681">
            <v>0</v>
          </cell>
          <cell r="FC2681">
            <v>0</v>
          </cell>
          <cell r="FD2681">
            <v>0</v>
          </cell>
          <cell r="FE2681">
            <v>0</v>
          </cell>
          <cell r="FF2681">
            <v>0</v>
          </cell>
          <cell r="FG2681">
            <v>0</v>
          </cell>
          <cell r="FH2681">
            <v>0</v>
          </cell>
          <cell r="FI2681">
            <v>0</v>
          </cell>
          <cell r="FJ2681">
            <v>0</v>
          </cell>
          <cell r="FK2681">
            <v>0</v>
          </cell>
          <cell r="FL2681">
            <v>0</v>
          </cell>
          <cell r="FM2681">
            <v>0</v>
          </cell>
          <cell r="FN2681">
            <v>0</v>
          </cell>
          <cell r="FO2681">
            <v>0</v>
          </cell>
          <cell r="FP2681">
            <v>902.37725999999998</v>
          </cell>
          <cell r="FQ2681">
            <v>759.66948360000004</v>
          </cell>
          <cell r="FR2681">
            <v>0</v>
          </cell>
          <cell r="FS2681">
            <v>0</v>
          </cell>
          <cell r="FT2681">
            <v>902.37725999999998</v>
          </cell>
          <cell r="FU2681">
            <v>902.37725999999998</v>
          </cell>
          <cell r="FV2681">
            <v>902.37725999999998</v>
          </cell>
          <cell r="FW2681">
            <v>0</v>
          </cell>
          <cell r="FX2681" t="str">
            <v>Country Czech RepublicLV EQPT (IEC&amp;NEMA)</v>
          </cell>
        </row>
        <row r="2682">
          <cell r="A2682" t="str">
            <v>Country Slovakia</v>
          </cell>
          <cell r="B2682" t="str">
            <v>LV EQPT (IEC&amp;NEMA)</v>
          </cell>
          <cell r="C2682">
            <v>41.4</v>
          </cell>
          <cell r="D2682">
            <v>168.9</v>
          </cell>
          <cell r="E2682">
            <v>335.9</v>
          </cell>
          <cell r="F2682">
            <v>521.1</v>
          </cell>
          <cell r="G2682">
            <v>714.6</v>
          </cell>
          <cell r="H2682">
            <v>930.8</v>
          </cell>
          <cell r="I2682">
            <v>1174.8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17.399999999999999</v>
          </cell>
          <cell r="Q2682">
            <v>248.7</v>
          </cell>
          <cell r="R2682">
            <v>563.9</v>
          </cell>
          <cell r="S2682">
            <v>812.2</v>
          </cell>
          <cell r="T2682">
            <v>1019.5</v>
          </cell>
          <cell r="U2682">
            <v>1370.5</v>
          </cell>
          <cell r="V2682">
            <v>1565.4</v>
          </cell>
          <cell r="W2682">
            <v>1649.6</v>
          </cell>
          <cell r="X2682">
            <v>1930.1</v>
          </cell>
          <cell r="Y2682">
            <v>2043.6</v>
          </cell>
          <cell r="Z2682">
            <v>2509.6999999999998</v>
          </cell>
          <cell r="AA2682">
            <v>2744.4</v>
          </cell>
          <cell r="AB2682">
            <v>0</v>
          </cell>
          <cell r="AC2682">
            <v>58.75</v>
          </cell>
          <cell r="AD2682">
            <v>150.57</v>
          </cell>
          <cell r="AE2682">
            <v>308.57</v>
          </cell>
          <cell r="AF2682">
            <v>619.44000000000005</v>
          </cell>
          <cell r="AG2682">
            <v>797.72</v>
          </cell>
          <cell r="AH2682">
            <v>954.98</v>
          </cell>
          <cell r="AI2682">
            <v>1193.1199999999999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87.7</v>
          </cell>
          <cell r="AQ2682">
            <v>337.7</v>
          </cell>
          <cell r="AR2682">
            <v>543.1</v>
          </cell>
          <cell r="AS2682">
            <v>889.1</v>
          </cell>
          <cell r="AT2682">
            <v>1113.2</v>
          </cell>
          <cell r="AU2682">
            <v>1305.82</v>
          </cell>
          <cell r="AV2682">
            <v>1577.3</v>
          </cell>
          <cell r="AW2682">
            <v>1763.92</v>
          </cell>
          <cell r="AX2682">
            <v>1842.08</v>
          </cell>
          <cell r="AY2682">
            <v>2081.75</v>
          </cell>
          <cell r="AZ2682">
            <v>2242.46</v>
          </cell>
          <cell r="BA2682">
            <v>2585.11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41.4</v>
          </cell>
          <cell r="BQ2682">
            <v>168.9</v>
          </cell>
          <cell r="BR2682">
            <v>335.9</v>
          </cell>
          <cell r="BS2682">
            <v>521.1</v>
          </cell>
          <cell r="BT2682">
            <v>714.6</v>
          </cell>
          <cell r="BU2682">
            <v>930.8</v>
          </cell>
          <cell r="BV2682">
            <v>1174.8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17.399999999999999</v>
          </cell>
          <cell r="CD2682">
            <v>248.7</v>
          </cell>
          <cell r="CE2682">
            <v>563.9</v>
          </cell>
          <cell r="CF2682">
            <v>812.2</v>
          </cell>
          <cell r="CG2682">
            <v>1019.5</v>
          </cell>
          <cell r="CH2682">
            <v>1370.5</v>
          </cell>
          <cell r="CI2682">
            <v>1565.4</v>
          </cell>
          <cell r="CJ2682">
            <v>1649.6</v>
          </cell>
          <cell r="CK2682">
            <v>1930.1</v>
          </cell>
          <cell r="CL2682">
            <v>2043.6</v>
          </cell>
          <cell r="CM2682">
            <v>2509.6999999999998</v>
          </cell>
          <cell r="CN2682">
            <v>2744.4</v>
          </cell>
          <cell r="CO2682">
            <v>0</v>
          </cell>
          <cell r="CP2682">
            <v>58.75</v>
          </cell>
          <cell r="CQ2682">
            <v>150.57</v>
          </cell>
          <cell r="CR2682">
            <v>308.57</v>
          </cell>
          <cell r="CS2682">
            <v>619.44000000000005</v>
          </cell>
          <cell r="CT2682">
            <v>797.72</v>
          </cell>
          <cell r="CU2682">
            <v>954.98</v>
          </cell>
          <cell r="CV2682">
            <v>1193.1199999999999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B2682">
            <v>0</v>
          </cell>
          <cell r="DC2682">
            <v>0</v>
          </cell>
          <cell r="DD2682">
            <v>0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  <cell r="DI2682">
            <v>0</v>
          </cell>
          <cell r="DJ2682">
            <v>0</v>
          </cell>
          <cell r="DK2682">
            <v>0</v>
          </cell>
          <cell r="DL2682">
            <v>0</v>
          </cell>
          <cell r="DM2682">
            <v>0</v>
          </cell>
          <cell r="DN2682">
            <v>0</v>
          </cell>
          <cell r="DO2682">
            <v>0</v>
          </cell>
          <cell r="DP2682">
            <v>0</v>
          </cell>
          <cell r="DQ2682">
            <v>0</v>
          </cell>
          <cell r="DR2682">
            <v>0</v>
          </cell>
          <cell r="DS2682">
            <v>0</v>
          </cell>
          <cell r="DT2682">
            <v>0</v>
          </cell>
          <cell r="DU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DZ2682">
            <v>0</v>
          </cell>
          <cell r="EA2682">
            <v>0</v>
          </cell>
          <cell r="EB2682">
            <v>0</v>
          </cell>
          <cell r="EC2682">
            <v>1.3793103448275863</v>
          </cell>
          <cell r="ED2682">
            <v>-0.32086851628468027</v>
          </cell>
          <cell r="EE2682">
            <v>-0.40432700833481117</v>
          </cell>
          <cell r="EF2682">
            <v>-0.35840925880325047</v>
          </cell>
          <cell r="EG2682">
            <v>-0.29906817067189795</v>
          </cell>
          <cell r="EH2682">
            <v>-0.32083181320685883</v>
          </cell>
          <cell r="EI2682">
            <v>-0.24952088922958993</v>
          </cell>
          <cell r="EJ2682">
            <v>-1</v>
          </cell>
          <cell r="EK2682">
            <v>-1</v>
          </cell>
          <cell r="EL2682">
            <v>-1</v>
          </cell>
          <cell r="EM2682">
            <v>-1</v>
          </cell>
          <cell r="EN2682">
            <v>-1</v>
          </cell>
          <cell r="EO2682">
            <v>0</v>
          </cell>
          <cell r="EP2682">
            <v>58.75</v>
          </cell>
          <cell r="EQ2682">
            <v>150.57</v>
          </cell>
          <cell r="ER2682">
            <v>308.57</v>
          </cell>
          <cell r="ES2682">
            <v>619.44000000000005</v>
          </cell>
          <cell r="ET2682">
            <v>797.72</v>
          </cell>
          <cell r="EU2682">
            <v>954.98</v>
          </cell>
          <cell r="EV2682">
            <v>1193.1199999999999</v>
          </cell>
          <cell r="EW2682">
            <v>0</v>
          </cell>
          <cell r="EX2682">
            <v>0</v>
          </cell>
          <cell r="EY2682">
            <v>0</v>
          </cell>
          <cell r="EZ2682">
            <v>0</v>
          </cell>
          <cell r="FA2682">
            <v>0</v>
          </cell>
          <cell r="FB2682">
            <v>0</v>
          </cell>
          <cell r="FC2682">
            <v>0</v>
          </cell>
          <cell r="FD2682">
            <v>0</v>
          </cell>
          <cell r="FE2682">
            <v>0</v>
          </cell>
          <cell r="FF2682">
            <v>0</v>
          </cell>
          <cell r="FG2682">
            <v>0</v>
          </cell>
          <cell r="FH2682">
            <v>0</v>
          </cell>
          <cell r="FI2682">
            <v>0</v>
          </cell>
          <cell r="FJ2682">
            <v>0</v>
          </cell>
          <cell r="FK2682">
            <v>0</v>
          </cell>
          <cell r="FL2682">
            <v>0</v>
          </cell>
          <cell r="FM2682">
            <v>0</v>
          </cell>
          <cell r="FN2682">
            <v>0</v>
          </cell>
          <cell r="FO2682">
            <v>0</v>
          </cell>
          <cell r="FP2682">
            <v>3052</v>
          </cell>
          <cell r="FQ2682">
            <v>2744.4</v>
          </cell>
          <cell r="FR2682">
            <v>0</v>
          </cell>
          <cell r="FS2682">
            <v>0</v>
          </cell>
          <cell r="FT2682">
            <v>3052</v>
          </cell>
          <cell r="FU2682">
            <v>3052</v>
          </cell>
          <cell r="FV2682">
            <v>3052</v>
          </cell>
          <cell r="FW2682">
            <v>0</v>
          </cell>
          <cell r="FX2682" t="str">
            <v>Country SlovakiaLV EQPT (IEC&amp;NEMA)</v>
          </cell>
        </row>
        <row r="2683">
          <cell r="A2683" t="str">
            <v>Zone CIS</v>
          </cell>
          <cell r="B2683" t="str">
            <v>LV EQPT (IEC&amp;NEMA)</v>
          </cell>
          <cell r="C2683">
            <v>24.42658100261</v>
          </cell>
          <cell r="D2683">
            <v>269.09902470999998</v>
          </cell>
          <cell r="E2683">
            <v>508.93565346520006</v>
          </cell>
          <cell r="F2683">
            <v>4168.6958583644</v>
          </cell>
          <cell r="G2683">
            <v>4813.9857085739995</v>
          </cell>
          <cell r="H2683">
            <v>4946.9183889447995</v>
          </cell>
          <cell r="I2683">
            <v>4979.8007900692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.847863175700001</v>
          </cell>
          <cell r="Q2683">
            <v>396.5721852456</v>
          </cell>
          <cell r="R2683">
            <v>7309.5691577329599</v>
          </cell>
          <cell r="S2683">
            <v>8059.1058417738395</v>
          </cell>
          <cell r="T2683">
            <v>9324.9545155703199</v>
          </cell>
          <cell r="U2683">
            <v>28389.391409232237</v>
          </cell>
          <cell r="V2683">
            <v>29179.801309801442</v>
          </cell>
          <cell r="W2683">
            <v>29586.65877880144</v>
          </cell>
          <cell r="X2683">
            <v>29730.457289525279</v>
          </cell>
          <cell r="Y2683">
            <v>43060.13009088744</v>
          </cell>
          <cell r="Z2683">
            <v>43652.930951201364</v>
          </cell>
          <cell r="AA2683">
            <v>43583.580848460959</v>
          </cell>
          <cell r="AB2683">
            <v>0</v>
          </cell>
          <cell r="AC2683">
            <v>2856.6065075215802</v>
          </cell>
          <cell r="AD2683">
            <v>4552.4067709907004</v>
          </cell>
          <cell r="AE2683">
            <v>8374.8724019234596</v>
          </cell>
          <cell r="AF2683">
            <v>12833.76080540301</v>
          </cell>
          <cell r="AG2683">
            <v>15871.059537552819</v>
          </cell>
          <cell r="AH2683">
            <v>20063.678557444258</v>
          </cell>
          <cell r="AI2683">
            <v>22657.494168351921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87.492799671979995</v>
          </cell>
          <cell r="AQ2683">
            <v>127.29209109280001</v>
          </cell>
          <cell r="AR2683">
            <v>837.78640013116001</v>
          </cell>
          <cell r="AS2683">
            <v>1011.25653722598</v>
          </cell>
          <cell r="AT2683">
            <v>1686.1166665722801</v>
          </cell>
          <cell r="AU2683">
            <v>2044.1365703342899</v>
          </cell>
          <cell r="AV2683">
            <v>2249.3499745004001</v>
          </cell>
          <cell r="AW2683">
            <v>2467.7928331020703</v>
          </cell>
          <cell r="AX2683">
            <v>2927.5228055613202</v>
          </cell>
          <cell r="AY2683">
            <v>3360.29780887172</v>
          </cell>
          <cell r="AZ2683">
            <v>3963.8744404988402</v>
          </cell>
          <cell r="BA2683">
            <v>4752.2370453088806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23.60786067575</v>
          </cell>
          <cell r="BQ2683">
            <v>269.06594357799997</v>
          </cell>
          <cell r="BR2683">
            <v>508.25512605599999</v>
          </cell>
          <cell r="BS2683">
            <v>4168.2955385559999</v>
          </cell>
          <cell r="BT2683">
            <v>4812.5909126159995</v>
          </cell>
          <cell r="BU2683">
            <v>4944.2191599079997</v>
          </cell>
          <cell r="BV2683">
            <v>4977.3755266179996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-14.906225175700001</v>
          </cell>
          <cell r="CD2683">
            <v>396.67844763016001</v>
          </cell>
          <cell r="CE2683">
            <v>7311.0024884401601</v>
          </cell>
          <cell r="CF2683">
            <v>8037.1585989401592</v>
          </cell>
          <cell r="CG2683">
            <v>9283.6362756901599</v>
          </cell>
          <cell r="CH2683">
            <v>28353.579573530158</v>
          </cell>
          <cell r="CI2683">
            <v>29147.08261859266</v>
          </cell>
          <cell r="CJ2683">
            <v>29550.918600842659</v>
          </cell>
          <cell r="CK2683">
            <v>29692.72478232416</v>
          </cell>
          <cell r="CL2683">
            <v>43011.259288630165</v>
          </cell>
          <cell r="CM2683">
            <v>43599.376717001644</v>
          </cell>
          <cell r="CN2683">
            <v>43530.995485524145</v>
          </cell>
          <cell r="CO2683">
            <v>0</v>
          </cell>
          <cell r="CP2683">
            <v>2849.2841907055799</v>
          </cell>
          <cell r="CQ2683">
            <v>4539.1816948972701</v>
          </cell>
          <cell r="CR2683">
            <v>8362.3923350231398</v>
          </cell>
          <cell r="CS2683">
            <v>12821.97040346567</v>
          </cell>
          <cell r="CT2683">
            <v>15856.65790343568</v>
          </cell>
          <cell r="CU2683">
            <v>20046.94628348036</v>
          </cell>
          <cell r="CV2683">
            <v>22643.498162615058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B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  <cell r="DI2683">
            <v>0</v>
          </cell>
          <cell r="DJ2683">
            <v>0</v>
          </cell>
          <cell r="DK2683">
            <v>0</v>
          </cell>
          <cell r="DL2683">
            <v>0</v>
          </cell>
          <cell r="DM2683">
            <v>0</v>
          </cell>
          <cell r="DN2683">
            <v>0</v>
          </cell>
          <cell r="DO2683">
            <v>0</v>
          </cell>
          <cell r="DP2683">
            <v>0</v>
          </cell>
          <cell r="DQ2683">
            <v>0</v>
          </cell>
          <cell r="DR2683">
            <v>0</v>
          </cell>
          <cell r="DS2683">
            <v>0</v>
          </cell>
          <cell r="DT2683">
            <v>0</v>
          </cell>
          <cell r="DU2683">
            <v>0</v>
          </cell>
          <cell r="DV2683">
            <v>0</v>
          </cell>
          <cell r="DW2683">
            <v>0</v>
          </cell>
          <cell r="DX2683">
            <v>0</v>
          </cell>
          <cell r="DY2683">
            <v>0</v>
          </cell>
          <cell r="DZ2683">
            <v>0</v>
          </cell>
          <cell r="EA2683">
            <v>0</v>
          </cell>
          <cell r="EB2683">
            <v>0</v>
          </cell>
          <cell r="EC2683">
            <v>-2.6451243329468794</v>
          </cell>
          <cell r="ED2683">
            <v>-0.32143747160849157</v>
          </cell>
          <cell r="EE2683">
            <v>-0.25963388371139429</v>
          </cell>
          <cell r="EF2683">
            <v>-0.73721808066800043</v>
          </cell>
          <cell r="EG2683">
            <v>-0.87035998194222164</v>
          </cell>
          <cell r="EH2683">
            <v>-0.8479437020290771</v>
          </cell>
          <cell r="EI2683">
            <v>-0.86342747577545698</v>
          </cell>
          <cell r="EJ2683">
            <v>-1</v>
          </cell>
          <cell r="EK2683">
            <v>-1</v>
          </cell>
          <cell r="EL2683">
            <v>-1</v>
          </cell>
          <cell r="EM2683">
            <v>-1</v>
          </cell>
          <cell r="EN2683">
            <v>-1</v>
          </cell>
          <cell r="EO2683">
            <v>0</v>
          </cell>
          <cell r="EP2683">
            <v>2849.2841907055799</v>
          </cell>
          <cell r="EQ2683">
            <v>4539.1816948972701</v>
          </cell>
          <cell r="ER2683">
            <v>8362.3923350231398</v>
          </cell>
          <cell r="ES2683">
            <v>12821.97040346567</v>
          </cell>
          <cell r="ET2683">
            <v>15856.65790343568</v>
          </cell>
          <cell r="EU2683">
            <v>20046.94628348036</v>
          </cell>
          <cell r="EV2683">
            <v>22643.498162615058</v>
          </cell>
          <cell r="EW2683">
            <v>0</v>
          </cell>
          <cell r="EX2683">
            <v>0</v>
          </cell>
          <cell r="EY2683">
            <v>0</v>
          </cell>
          <cell r="EZ2683">
            <v>0</v>
          </cell>
          <cell r="FA2683">
            <v>0</v>
          </cell>
          <cell r="FB2683">
            <v>0</v>
          </cell>
          <cell r="FC2683">
            <v>0</v>
          </cell>
          <cell r="FD2683">
            <v>0</v>
          </cell>
          <cell r="FE2683">
            <v>0</v>
          </cell>
          <cell r="FF2683">
            <v>0</v>
          </cell>
          <cell r="FG2683">
            <v>0</v>
          </cell>
          <cell r="FH2683">
            <v>0</v>
          </cell>
          <cell r="FI2683">
            <v>0</v>
          </cell>
          <cell r="FJ2683">
            <v>0</v>
          </cell>
          <cell r="FK2683">
            <v>0</v>
          </cell>
          <cell r="FL2683">
            <v>0</v>
          </cell>
          <cell r="FM2683">
            <v>0</v>
          </cell>
          <cell r="FN2683">
            <v>0</v>
          </cell>
          <cell r="FO2683">
            <v>0</v>
          </cell>
          <cell r="FP2683">
            <v>18151.6915976985</v>
          </cell>
          <cell r="FQ2683">
            <v>43530.995485524145</v>
          </cell>
          <cell r="FR2683">
            <v>0</v>
          </cell>
          <cell r="FS2683">
            <v>0</v>
          </cell>
          <cell r="FT2683">
            <v>18151.6915976985</v>
          </cell>
          <cell r="FU2683">
            <v>18151.6915976985</v>
          </cell>
          <cell r="FV2683">
            <v>18151.6915976985</v>
          </cell>
          <cell r="FW2683">
            <v>0</v>
          </cell>
          <cell r="FX2683" t="str">
            <v>Zone CISLV EQPT (IEC&amp;NEMA)</v>
          </cell>
        </row>
        <row r="2684">
          <cell r="A2684" t="str">
            <v>C-Mekhanotronika</v>
          </cell>
          <cell r="B2684" t="str">
            <v>LV EQPT (IEC&amp;NEMA)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I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B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  <cell r="DI2684">
            <v>0</v>
          </cell>
          <cell r="DJ2684">
            <v>0</v>
          </cell>
          <cell r="DK2684">
            <v>0</v>
          </cell>
          <cell r="DL2684">
            <v>0</v>
          </cell>
          <cell r="DM2684">
            <v>0</v>
          </cell>
          <cell r="DN2684">
            <v>0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0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B2684">
            <v>0</v>
          </cell>
          <cell r="EC2684">
            <v>1</v>
          </cell>
          <cell r="ED2684">
            <v>1</v>
          </cell>
          <cell r="EE2684">
            <v>1</v>
          </cell>
          <cell r="EF2684">
            <v>1</v>
          </cell>
          <cell r="EG2684">
            <v>1</v>
          </cell>
          <cell r="EH2684">
            <v>1</v>
          </cell>
          <cell r="EI2684">
            <v>1</v>
          </cell>
          <cell r="EJ2684">
            <v>1</v>
          </cell>
          <cell r="EK2684">
            <v>1</v>
          </cell>
          <cell r="EL2684">
            <v>1</v>
          </cell>
          <cell r="EM2684">
            <v>1</v>
          </cell>
          <cell r="EN2684">
            <v>1</v>
          </cell>
          <cell r="EO2684">
            <v>0</v>
          </cell>
          <cell r="EP2684">
            <v>0</v>
          </cell>
          <cell r="EQ2684">
            <v>0</v>
          </cell>
          <cell r="ER2684">
            <v>0</v>
          </cell>
          <cell r="ES2684">
            <v>0</v>
          </cell>
          <cell r="ET2684">
            <v>0</v>
          </cell>
          <cell r="EU2684">
            <v>0</v>
          </cell>
          <cell r="EV2684">
            <v>0</v>
          </cell>
          <cell r="EW2684">
            <v>0</v>
          </cell>
          <cell r="EX2684">
            <v>0</v>
          </cell>
          <cell r="EY2684">
            <v>0</v>
          </cell>
          <cell r="EZ2684">
            <v>0</v>
          </cell>
          <cell r="FA2684">
            <v>0</v>
          </cell>
          <cell r="FB2684">
            <v>0</v>
          </cell>
          <cell r="FC2684">
            <v>0</v>
          </cell>
          <cell r="FD2684">
            <v>0</v>
          </cell>
          <cell r="FE2684">
            <v>0</v>
          </cell>
          <cell r="FF2684">
            <v>0</v>
          </cell>
          <cell r="FG2684">
            <v>0</v>
          </cell>
          <cell r="FH2684">
            <v>0</v>
          </cell>
          <cell r="FI2684">
            <v>0</v>
          </cell>
          <cell r="FJ2684">
            <v>0</v>
          </cell>
          <cell r="FK2684">
            <v>0</v>
          </cell>
          <cell r="FL2684">
            <v>0</v>
          </cell>
          <cell r="FM2684">
            <v>0</v>
          </cell>
          <cell r="FN2684">
            <v>0</v>
          </cell>
          <cell r="FO2684">
            <v>0</v>
          </cell>
          <cell r="FP2684">
            <v>0</v>
          </cell>
          <cell r="FQ2684">
            <v>0</v>
          </cell>
          <cell r="FR2684">
            <v>0</v>
          </cell>
          <cell r="FS2684">
            <v>0</v>
          </cell>
          <cell r="FT2684">
            <v>0</v>
          </cell>
          <cell r="FU2684">
            <v>0</v>
          </cell>
          <cell r="FV2684">
            <v>0</v>
          </cell>
          <cell r="FW2684">
            <v>0</v>
          </cell>
          <cell r="FX2684" t="str">
            <v>C-MekhanotronikaLV EQPT (IEC&amp;NEMA)</v>
          </cell>
        </row>
        <row r="2685">
          <cell r="A2685" t="str">
            <v>Country Uzbekistan</v>
          </cell>
          <cell r="B2685" t="str">
            <v>LV EQPT (IEC&amp;NEMA)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  <cell r="CH2685">
            <v>0</v>
          </cell>
          <cell r="CI2685">
            <v>0</v>
          </cell>
          <cell r="CJ2685">
            <v>0</v>
          </cell>
          <cell r="CK2685">
            <v>0</v>
          </cell>
          <cell r="CL2685">
            <v>0</v>
          </cell>
          <cell r="CM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B2685">
            <v>0</v>
          </cell>
          <cell r="DC2685">
            <v>0</v>
          </cell>
          <cell r="DD2685">
            <v>0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  <cell r="DI2685">
            <v>0</v>
          </cell>
          <cell r="DJ2685">
            <v>0</v>
          </cell>
          <cell r="DK2685">
            <v>0</v>
          </cell>
          <cell r="DL2685">
            <v>0</v>
          </cell>
          <cell r="DM2685">
            <v>0</v>
          </cell>
          <cell r="DN2685">
            <v>0</v>
          </cell>
          <cell r="DO2685">
            <v>0</v>
          </cell>
          <cell r="DP2685">
            <v>0</v>
          </cell>
          <cell r="DQ2685">
            <v>0</v>
          </cell>
          <cell r="DR2685">
            <v>0</v>
          </cell>
          <cell r="DS2685">
            <v>0</v>
          </cell>
          <cell r="DT2685">
            <v>0</v>
          </cell>
          <cell r="DU2685">
            <v>0</v>
          </cell>
          <cell r="DV2685">
            <v>0</v>
          </cell>
          <cell r="DW2685">
            <v>0</v>
          </cell>
          <cell r="DX2685">
            <v>0</v>
          </cell>
          <cell r="DY2685">
            <v>0</v>
          </cell>
          <cell r="DZ2685">
            <v>0</v>
          </cell>
          <cell r="EA2685">
            <v>0</v>
          </cell>
          <cell r="EB2685">
            <v>0</v>
          </cell>
          <cell r="EC2685">
            <v>1</v>
          </cell>
          <cell r="ED2685">
            <v>1</v>
          </cell>
          <cell r="EE2685">
            <v>1</v>
          </cell>
          <cell r="EF2685">
            <v>1</v>
          </cell>
          <cell r="EG2685">
            <v>1</v>
          </cell>
          <cell r="EH2685">
            <v>1</v>
          </cell>
          <cell r="EI2685">
            <v>1</v>
          </cell>
          <cell r="EJ2685">
            <v>1</v>
          </cell>
          <cell r="EK2685">
            <v>1</v>
          </cell>
          <cell r="EL2685">
            <v>1</v>
          </cell>
          <cell r="EM2685">
            <v>1</v>
          </cell>
          <cell r="EN2685">
            <v>1</v>
          </cell>
          <cell r="EO2685">
            <v>0</v>
          </cell>
          <cell r="EP2685">
            <v>0</v>
          </cell>
          <cell r="EQ2685">
            <v>0</v>
          </cell>
          <cell r="ER2685">
            <v>0</v>
          </cell>
          <cell r="ES2685">
            <v>0</v>
          </cell>
          <cell r="ET2685">
            <v>0</v>
          </cell>
          <cell r="EU2685">
            <v>0</v>
          </cell>
          <cell r="EV2685">
            <v>0</v>
          </cell>
          <cell r="EW2685">
            <v>0</v>
          </cell>
          <cell r="EX2685">
            <v>0</v>
          </cell>
          <cell r="EY2685">
            <v>0</v>
          </cell>
          <cell r="EZ2685">
            <v>0</v>
          </cell>
          <cell r="FA2685">
            <v>0</v>
          </cell>
          <cell r="FB2685">
            <v>0</v>
          </cell>
          <cell r="FC2685">
            <v>0</v>
          </cell>
          <cell r="FD2685">
            <v>0</v>
          </cell>
          <cell r="FE2685">
            <v>0</v>
          </cell>
          <cell r="FF2685">
            <v>0</v>
          </cell>
          <cell r="FG2685">
            <v>0</v>
          </cell>
          <cell r="FH2685">
            <v>0</v>
          </cell>
          <cell r="FI2685">
            <v>0</v>
          </cell>
          <cell r="FJ2685">
            <v>0</v>
          </cell>
          <cell r="FK2685">
            <v>0</v>
          </cell>
          <cell r="FL2685">
            <v>0</v>
          </cell>
          <cell r="FM2685">
            <v>0</v>
          </cell>
          <cell r="FN2685">
            <v>0</v>
          </cell>
          <cell r="FO2685">
            <v>0</v>
          </cell>
          <cell r="FP2685">
            <v>0</v>
          </cell>
          <cell r="FQ2685">
            <v>0</v>
          </cell>
          <cell r="FR2685">
            <v>0</v>
          </cell>
          <cell r="FS2685">
            <v>0</v>
          </cell>
          <cell r="FT2685">
            <v>0</v>
          </cell>
          <cell r="FU2685">
            <v>0</v>
          </cell>
          <cell r="FV2685">
            <v>0</v>
          </cell>
          <cell r="FW2685">
            <v>0</v>
          </cell>
          <cell r="FX2685" t="str">
            <v>Country UzbekistanLV EQPT (IEC&amp;NEMA)</v>
          </cell>
        </row>
        <row r="2686">
          <cell r="A2686" t="str">
            <v>Country Russian Federation</v>
          </cell>
          <cell r="B2686" t="str">
            <v>LV EQPT (IEC&amp;NEMA)</v>
          </cell>
          <cell r="C2686">
            <v>14.43915885461</v>
          </cell>
          <cell r="D2686">
            <v>3.0393759199999999</v>
          </cell>
          <cell r="E2686">
            <v>3.1015865792000001</v>
          </cell>
          <cell r="F2686">
            <v>3.0915172104000002</v>
          </cell>
          <cell r="G2686">
            <v>3.0614726720000003</v>
          </cell>
          <cell r="H2686">
            <v>3.0491916928000005</v>
          </cell>
          <cell r="I2686">
            <v>36.665610747200006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1.0292870000000001</v>
          </cell>
          <cell r="Q2686">
            <v>1.0906</v>
          </cell>
          <cell r="R2686">
            <v>894.16978599999993</v>
          </cell>
          <cell r="S2686">
            <v>1671.5178249999999</v>
          </cell>
          <cell r="T2686">
            <v>2912.0423099999998</v>
          </cell>
          <cell r="U2686">
            <v>2942.5301199999999</v>
          </cell>
          <cell r="V2686">
            <v>3199.4095683220003</v>
          </cell>
          <cell r="W2686">
            <v>3305.0885821219999</v>
          </cell>
          <cell r="X2686">
            <v>3447.7713498358398</v>
          </cell>
          <cell r="Y2686">
            <v>3681.7159988080002</v>
          </cell>
          <cell r="Z2686">
            <v>4093.6929688096002</v>
          </cell>
          <cell r="AA2686">
            <v>4024.1920265091999</v>
          </cell>
          <cell r="AB2686">
            <v>0</v>
          </cell>
          <cell r="AC2686">
            <v>141.99731221600001</v>
          </cell>
          <cell r="AD2686">
            <v>307.37320449999999</v>
          </cell>
          <cell r="AE2686">
            <v>417.9376995280594</v>
          </cell>
          <cell r="AF2686">
            <v>551.41250334012955</v>
          </cell>
          <cell r="AG2686">
            <v>761.35569001719944</v>
          </cell>
          <cell r="AH2686">
            <v>619.710700191039</v>
          </cell>
          <cell r="AI2686">
            <v>636.68774162731904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81.966037999999998</v>
          </cell>
          <cell r="AQ2686">
            <v>119.105</v>
          </cell>
          <cell r="AR2686">
            <v>799.90568399999995</v>
          </cell>
          <cell r="AS2686">
            <v>943.70956799999999</v>
          </cell>
          <cell r="AT2686">
            <v>1435.5347200000001</v>
          </cell>
          <cell r="AU2686">
            <v>1742.2922726526299</v>
          </cell>
          <cell r="AV2686">
            <v>1900.0930457454801</v>
          </cell>
          <cell r="AW2686">
            <v>2021.0060633056301</v>
          </cell>
          <cell r="AX2686">
            <v>2329.1619694159999</v>
          </cell>
          <cell r="AY2686">
            <v>2721.1766113881999</v>
          </cell>
          <cell r="AZ2686">
            <v>3277.8934624550002</v>
          </cell>
          <cell r="BA2686">
            <v>3759.21497658416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13.62043852775</v>
          </cell>
          <cell r="BQ2686">
            <v>2.8964087599999999</v>
          </cell>
          <cell r="BR2686">
            <v>2.96478376</v>
          </cell>
          <cell r="BS2686">
            <v>2.9989712599999998</v>
          </cell>
          <cell r="BT2686">
            <v>2.9989712599999998</v>
          </cell>
          <cell r="BU2686">
            <v>2.9989712599999998</v>
          </cell>
          <cell r="BV2686">
            <v>36.155337970000005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.97092500000000004</v>
          </cell>
          <cell r="CD2686">
            <v>1.0392999999999999</v>
          </cell>
          <cell r="CE2686">
            <v>894.11867499999994</v>
          </cell>
          <cell r="CF2686">
            <v>1648.2128749999999</v>
          </cell>
          <cell r="CG2686">
            <v>2870.82283125</v>
          </cell>
          <cell r="CH2686">
            <v>2908.774375</v>
          </cell>
          <cell r="CI2686">
            <v>3170.9604725125</v>
          </cell>
          <cell r="CJ2686">
            <v>3275.1687587625001</v>
          </cell>
          <cell r="CK2686">
            <v>3415.8658202340002</v>
          </cell>
          <cell r="CL2686">
            <v>3648.18577955</v>
          </cell>
          <cell r="CM2686">
            <v>4054.4292944600002</v>
          </cell>
          <cell r="CN2686">
            <v>3985.8955919825003</v>
          </cell>
          <cell r="CO2686">
            <v>0</v>
          </cell>
          <cell r="CP2686">
            <v>134.6749954</v>
          </cell>
          <cell r="CQ2686">
            <v>294.08281225000002</v>
          </cell>
          <cell r="CR2686">
            <v>400.24207907424938</v>
          </cell>
          <cell r="CS2686">
            <v>535.5823902657495</v>
          </cell>
          <cell r="CT2686">
            <v>746.34946415724949</v>
          </cell>
          <cell r="CU2686">
            <v>606.71237525549896</v>
          </cell>
          <cell r="CV2686">
            <v>625.61069490074908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B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  <cell r="DI2686">
            <v>0</v>
          </cell>
          <cell r="DJ2686">
            <v>0</v>
          </cell>
          <cell r="DK2686">
            <v>0</v>
          </cell>
          <cell r="DL2686">
            <v>0</v>
          </cell>
          <cell r="DM2686">
            <v>0</v>
          </cell>
          <cell r="DN2686">
            <v>0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0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B2686">
            <v>0</v>
          </cell>
          <cell r="EC2686">
            <v>13.028311690140844</v>
          </cell>
          <cell r="ED2686">
            <v>1.7868842105263156</v>
          </cell>
          <cell r="EE2686">
            <v>1.6765827160493827</v>
          </cell>
          <cell r="EF2686">
            <v>-0.99602891444092345</v>
          </cell>
          <cell r="EG2686">
            <v>-0.9984836923247119</v>
          </cell>
          <cell r="EH2686">
            <v>-0.99851224042603715</v>
          </cell>
          <cell r="EI2686">
            <v>-0.98206365570924037</v>
          </cell>
          <cell r="EJ2686">
            <v>-1</v>
          </cell>
          <cell r="EK2686">
            <v>-1</v>
          </cell>
          <cell r="EL2686">
            <v>-1</v>
          </cell>
          <cell r="EM2686">
            <v>-1</v>
          </cell>
          <cell r="EN2686">
            <v>-1</v>
          </cell>
          <cell r="EO2686">
            <v>0</v>
          </cell>
          <cell r="EP2686">
            <v>134.6749954</v>
          </cell>
          <cell r="EQ2686">
            <v>294.08281225000002</v>
          </cell>
          <cell r="ER2686">
            <v>400.24207907424938</v>
          </cell>
          <cell r="ES2686">
            <v>535.5823902657495</v>
          </cell>
          <cell r="ET2686">
            <v>746.34946415724949</v>
          </cell>
          <cell r="EU2686">
            <v>606.71237525549896</v>
          </cell>
          <cell r="EV2686">
            <v>625.61069490074908</v>
          </cell>
          <cell r="EW2686">
            <v>0</v>
          </cell>
          <cell r="EX2686">
            <v>0</v>
          </cell>
          <cell r="EY2686">
            <v>0</v>
          </cell>
          <cell r="EZ2686">
            <v>0</v>
          </cell>
          <cell r="FA2686">
            <v>0</v>
          </cell>
          <cell r="FB2686">
            <v>0</v>
          </cell>
          <cell r="FC2686">
            <v>0</v>
          </cell>
          <cell r="FD2686">
            <v>0</v>
          </cell>
          <cell r="FE2686">
            <v>0</v>
          </cell>
          <cell r="FF2686">
            <v>0</v>
          </cell>
          <cell r="FG2686">
            <v>0</v>
          </cell>
          <cell r="FH2686">
            <v>0</v>
          </cell>
          <cell r="FI2686">
            <v>0</v>
          </cell>
          <cell r="FJ2686">
            <v>0</v>
          </cell>
          <cell r="FK2686">
            <v>0</v>
          </cell>
          <cell r="FL2686">
            <v>0</v>
          </cell>
          <cell r="FM2686">
            <v>0</v>
          </cell>
          <cell r="FN2686">
            <v>0</v>
          </cell>
          <cell r="FO2686">
            <v>0</v>
          </cell>
          <cell r="FP2686">
            <v>891.01368247999994</v>
          </cell>
          <cell r="FQ2686">
            <v>3985.8955919825003</v>
          </cell>
          <cell r="FR2686">
            <v>0</v>
          </cell>
          <cell r="FS2686">
            <v>0</v>
          </cell>
          <cell r="FT2686">
            <v>891.01368247999994</v>
          </cell>
          <cell r="FU2686">
            <v>891.01368247999994</v>
          </cell>
          <cell r="FV2686">
            <v>891.01368247999994</v>
          </cell>
          <cell r="FW2686">
            <v>0</v>
          </cell>
          <cell r="FX2686" t="str">
            <v>Country Russian FederationLV EQPT (IEC&amp;NEMA)</v>
          </cell>
        </row>
        <row r="2687">
          <cell r="A2687" t="str">
            <v>Country Ukraine</v>
          </cell>
          <cell r="B2687" t="str">
            <v>LV EQPT (IEC&amp;NEMA)</v>
          </cell>
          <cell r="C2687">
            <v>0</v>
          </cell>
          <cell r="D2687">
            <v>5.0631910000000002E-2</v>
          </cell>
          <cell r="E2687">
            <v>1.47153216</v>
          </cell>
          <cell r="F2687">
            <v>1.4878968000000001</v>
          </cell>
          <cell r="G2687">
            <v>1.5996224999999999</v>
          </cell>
          <cell r="H2687">
            <v>2.6530049600000001</v>
          </cell>
          <cell r="I2687">
            <v>2.6699233200000001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38.369665320000003</v>
          </cell>
          <cell r="S2687">
            <v>38.796367349999997</v>
          </cell>
          <cell r="T2687">
            <v>50.137044189999997</v>
          </cell>
          <cell r="U2687">
            <v>50.790772879999999</v>
          </cell>
          <cell r="V2687">
            <v>51.161612849999997</v>
          </cell>
          <cell r="W2687">
            <v>51.186484049999997</v>
          </cell>
          <cell r="X2687">
            <v>51.140783220000003</v>
          </cell>
          <cell r="Y2687">
            <v>51.140783220000003</v>
          </cell>
          <cell r="Z2687">
            <v>154.47253608</v>
          </cell>
          <cell r="AA2687">
            <v>154.59813564000001</v>
          </cell>
          <cell r="AB2687">
            <v>0</v>
          </cell>
          <cell r="AC2687">
            <v>0</v>
          </cell>
          <cell r="AD2687">
            <v>0</v>
          </cell>
          <cell r="AE2687">
            <v>100.34763064256001</v>
          </cell>
          <cell r="AF2687">
            <v>101.46357828879999</v>
          </cell>
          <cell r="AG2687">
            <v>102.72449798576</v>
          </cell>
          <cell r="AH2687">
            <v>104.15061839168</v>
          </cell>
          <cell r="AI2687">
            <v>104.81479267056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50.060566999999999</v>
          </cell>
          <cell r="AU2687">
            <v>50.755555999999999</v>
          </cell>
          <cell r="AV2687">
            <v>51.079227000000003</v>
          </cell>
          <cell r="AW2687">
            <v>51.079227000000003</v>
          </cell>
          <cell r="AX2687">
            <v>51.079227000000003</v>
          </cell>
          <cell r="AY2687">
            <v>51.079227000000003</v>
          </cell>
          <cell r="AZ2687">
            <v>51.079227000000003</v>
          </cell>
          <cell r="BA2687">
            <v>51.079227000000003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5.4538250000000003E-2</v>
          </cell>
          <cell r="BR2687">
            <v>1.5585960000000001</v>
          </cell>
          <cell r="BS2687">
            <v>1.5585960000000001</v>
          </cell>
          <cell r="BT2687">
            <v>1.6550625000000001</v>
          </cell>
          <cell r="BU2687">
            <v>2.7073670000000001</v>
          </cell>
          <cell r="BV2687">
            <v>2.7073670000000001</v>
          </cell>
          <cell r="BW2687">
            <v>0</v>
          </cell>
          <cell r="BX2687">
            <v>0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40.639823249999999</v>
          </cell>
          <cell r="CF2687">
            <v>40.639823249999999</v>
          </cell>
          <cell r="CG2687">
            <v>51.874702749999997</v>
          </cell>
          <cell r="CH2687">
            <v>51.8315135</v>
          </cell>
          <cell r="CI2687">
            <v>51.879116250000003</v>
          </cell>
          <cell r="CJ2687">
            <v>51.90433625</v>
          </cell>
          <cell r="CK2687">
            <v>51.857994499999997</v>
          </cell>
          <cell r="CL2687">
            <v>51.857994499999997</v>
          </cell>
          <cell r="CM2687">
            <v>156.63889800000001</v>
          </cell>
          <cell r="CN2687">
            <v>156.76625899999999</v>
          </cell>
          <cell r="CO2687">
            <v>0</v>
          </cell>
          <cell r="CP2687">
            <v>0</v>
          </cell>
          <cell r="CQ2687">
            <v>0</v>
          </cell>
          <cell r="CR2687">
            <v>106.28474183599999</v>
          </cell>
          <cell r="CS2687">
            <v>106.28474183599999</v>
          </cell>
          <cell r="CT2687">
            <v>106.28474183599999</v>
          </cell>
          <cell r="CU2687">
            <v>106.28474183599999</v>
          </cell>
          <cell r="CV2687">
            <v>106.28474183599999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B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  <cell r="DI2687">
            <v>0</v>
          </cell>
          <cell r="DJ2687">
            <v>0</v>
          </cell>
          <cell r="DK2687">
            <v>0</v>
          </cell>
          <cell r="DL2687">
            <v>0</v>
          </cell>
          <cell r="DM2687">
            <v>0</v>
          </cell>
          <cell r="DN2687">
            <v>0</v>
          </cell>
          <cell r="DO2687">
            <v>0</v>
          </cell>
          <cell r="DP2687">
            <v>0</v>
          </cell>
          <cell r="DQ2687">
            <v>0</v>
          </cell>
          <cell r="DR2687">
            <v>0</v>
          </cell>
          <cell r="DS2687">
            <v>0</v>
          </cell>
          <cell r="DT2687">
            <v>0</v>
          </cell>
          <cell r="DU2687">
            <v>0</v>
          </cell>
          <cell r="DV2687">
            <v>0</v>
          </cell>
          <cell r="DW2687">
            <v>0</v>
          </cell>
          <cell r="DX2687">
            <v>0</v>
          </cell>
          <cell r="DY2687">
            <v>0</v>
          </cell>
          <cell r="DZ2687">
            <v>0</v>
          </cell>
          <cell r="EA2687">
            <v>0</v>
          </cell>
          <cell r="EB2687">
            <v>0</v>
          </cell>
          <cell r="EC2687">
            <v>1</v>
          </cell>
          <cell r="ED2687">
            <v>1</v>
          </cell>
          <cell r="EE2687">
            <v>-0.96164855367573476</v>
          </cell>
          <cell r="EF2687">
            <v>-0.96164855367573476</v>
          </cell>
          <cell r="EG2687">
            <v>-0.9680949979033856</v>
          </cell>
          <cell r="EH2687">
            <v>-0.94776600532801347</v>
          </cell>
          <cell r="EI2687">
            <v>-0.94781393370400757</v>
          </cell>
          <cell r="EJ2687">
            <v>-1</v>
          </cell>
          <cell r="EK2687">
            <v>-1</v>
          </cell>
          <cell r="EL2687">
            <v>-1</v>
          </cell>
          <cell r="EM2687">
            <v>-1</v>
          </cell>
          <cell r="EN2687">
            <v>-1</v>
          </cell>
          <cell r="EO2687">
            <v>0</v>
          </cell>
          <cell r="EP2687">
            <v>0</v>
          </cell>
          <cell r="EQ2687">
            <v>0</v>
          </cell>
          <cell r="ER2687">
            <v>106.28474183599999</v>
          </cell>
          <cell r="ES2687">
            <v>106.28474183599999</v>
          </cell>
          <cell r="ET2687">
            <v>106.28474183599999</v>
          </cell>
          <cell r="EU2687">
            <v>106.28474183599999</v>
          </cell>
          <cell r="EV2687">
            <v>106.28474183599999</v>
          </cell>
          <cell r="EW2687">
            <v>0</v>
          </cell>
          <cell r="EX2687">
            <v>0</v>
          </cell>
          <cell r="EY2687">
            <v>0</v>
          </cell>
          <cell r="EZ2687">
            <v>0</v>
          </cell>
          <cell r="FA2687">
            <v>0</v>
          </cell>
          <cell r="FB2687">
            <v>0</v>
          </cell>
          <cell r="FC2687">
            <v>0</v>
          </cell>
          <cell r="FD2687">
            <v>0</v>
          </cell>
          <cell r="FE2687">
            <v>0</v>
          </cell>
          <cell r="FF2687">
            <v>0</v>
          </cell>
          <cell r="FG2687">
            <v>0</v>
          </cell>
          <cell r="FH2687">
            <v>0</v>
          </cell>
          <cell r="FI2687">
            <v>0</v>
          </cell>
          <cell r="FJ2687">
            <v>0</v>
          </cell>
          <cell r="FK2687">
            <v>0</v>
          </cell>
          <cell r="FL2687">
            <v>0</v>
          </cell>
          <cell r="FM2687">
            <v>0</v>
          </cell>
          <cell r="FN2687">
            <v>0</v>
          </cell>
          <cell r="FO2687">
            <v>0</v>
          </cell>
          <cell r="FP2687">
            <v>405.17518670850001</v>
          </cell>
          <cell r="FQ2687">
            <v>156.76625899999999</v>
          </cell>
          <cell r="FR2687">
            <v>0</v>
          </cell>
          <cell r="FS2687">
            <v>0</v>
          </cell>
          <cell r="FT2687">
            <v>405.17518670850001</v>
          </cell>
          <cell r="FU2687">
            <v>405.17518670850001</v>
          </cell>
          <cell r="FV2687">
            <v>405.17518670850001</v>
          </cell>
          <cell r="FW2687">
            <v>0</v>
          </cell>
          <cell r="FX2687" t="str">
            <v>Country UkraineLV EQPT (IEC&amp;NEMA)</v>
          </cell>
        </row>
        <row r="2688">
          <cell r="A2688" t="str">
            <v>Country Kazakhstan</v>
          </cell>
          <cell r="B2688" t="str">
            <v>LV EQPT (IEC&amp;NEMA)</v>
          </cell>
          <cell r="C2688">
            <v>9.9874221480000003</v>
          </cell>
          <cell r="D2688">
            <v>266.00901687999999</v>
          </cell>
          <cell r="E2688">
            <v>504.36253472600004</v>
          </cell>
          <cell r="F2688">
            <v>4164.1164443540001</v>
          </cell>
          <cell r="G2688">
            <v>4809.3246134020001</v>
          </cell>
          <cell r="H2688">
            <v>4941.2161922919995</v>
          </cell>
          <cell r="I2688">
            <v>4940.4652560019995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15.877150175700001</v>
          </cell>
          <cell r="Q2688">
            <v>395.4815852456</v>
          </cell>
          <cell r="R2688">
            <v>6377.02970641296</v>
          </cell>
          <cell r="S2688">
            <v>6348.7916494238398</v>
          </cell>
          <cell r="T2688">
            <v>6362.7751613803193</v>
          </cell>
          <cell r="U2688">
            <v>25396.07051635224</v>
          </cell>
          <cell r="V2688">
            <v>25929.230128629439</v>
          </cell>
          <cell r="W2688">
            <v>26230.383712629438</v>
          </cell>
          <cell r="X2688">
            <v>26231.545156469438</v>
          </cell>
          <cell r="Y2688">
            <v>39327.27330885944</v>
          </cell>
          <cell r="Z2688">
            <v>39404.765446311765</v>
          </cell>
          <cell r="AA2688">
            <v>39404.790686311761</v>
          </cell>
          <cell r="AB2688">
            <v>0</v>
          </cell>
          <cell r="AC2688">
            <v>2714.6091953055802</v>
          </cell>
          <cell r="AD2688">
            <v>4245.0335664906997</v>
          </cell>
          <cell r="AE2688">
            <v>7856.5870717528405</v>
          </cell>
          <cell r="AF2688">
            <v>12180.884723774081</v>
          </cell>
          <cell r="AG2688">
            <v>15006.97934954986</v>
          </cell>
          <cell r="AH2688">
            <v>19339.817238861538</v>
          </cell>
          <cell r="AI2688">
            <v>21915.99163405404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5.5267616719800001</v>
          </cell>
          <cell r="AQ2688">
            <v>8.1870910927999994</v>
          </cell>
          <cell r="AR2688">
            <v>37.88071613116</v>
          </cell>
          <cell r="AS2688">
            <v>67.546969225980007</v>
          </cell>
          <cell r="AT2688">
            <v>200.52137957228001</v>
          </cell>
          <cell r="AU2688">
            <v>251.08874168166</v>
          </cell>
          <cell r="AV2688">
            <v>298.17770175492001</v>
          </cell>
          <cell r="AW2688">
            <v>395.70754279644001</v>
          </cell>
          <cell r="AX2688">
            <v>547.28160914531998</v>
          </cell>
          <cell r="AY2688">
            <v>588.04197048352</v>
          </cell>
          <cell r="AZ2688">
            <v>634.90175104384002</v>
          </cell>
          <cell r="BA2688">
            <v>941.94284172471998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9.9874221480000003</v>
          </cell>
          <cell r="BQ2688">
            <v>266.11499656799998</v>
          </cell>
          <cell r="BR2688">
            <v>503.73174629599998</v>
          </cell>
          <cell r="BS2688">
            <v>4163.7379712960001</v>
          </cell>
          <cell r="BT2688">
            <v>4807.9368788559996</v>
          </cell>
          <cell r="BU2688">
            <v>4938.5128216479998</v>
          </cell>
          <cell r="BV2688">
            <v>4938.5128216479998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-15.877150175700001</v>
          </cell>
          <cell r="CD2688">
            <v>395.63914763015998</v>
          </cell>
          <cell r="CE2688">
            <v>6376.2439901901598</v>
          </cell>
          <cell r="CF2688">
            <v>6348.3059006901594</v>
          </cell>
          <cell r="CG2688">
            <v>6360.93874169016</v>
          </cell>
          <cell r="CH2688">
            <v>25392.97368503016</v>
          </cell>
          <cell r="CI2688">
            <v>25924.243029830159</v>
          </cell>
          <cell r="CJ2688">
            <v>26223.845505830159</v>
          </cell>
          <cell r="CK2688">
            <v>26225.00096759016</v>
          </cell>
          <cell r="CL2688">
            <v>39311.215514580166</v>
          </cell>
          <cell r="CM2688">
            <v>39388.308524541644</v>
          </cell>
          <cell r="CN2688">
            <v>39388.333634541646</v>
          </cell>
          <cell r="CO2688">
            <v>0</v>
          </cell>
          <cell r="CP2688">
            <v>2714.6091953055802</v>
          </cell>
          <cell r="CQ2688">
            <v>4245.0988826472703</v>
          </cell>
          <cell r="CR2688">
            <v>7855.8655141128902</v>
          </cell>
          <cell r="CS2688">
            <v>12180.10327136392</v>
          </cell>
          <cell r="CT2688">
            <v>15004.02369744243</v>
          </cell>
          <cell r="CU2688">
            <v>19333.949166388858</v>
          </cell>
          <cell r="CV2688">
            <v>21911.602725878311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B2688">
            <v>0</v>
          </cell>
          <cell r="DC2688">
            <v>0</v>
          </cell>
          <cell r="DD2688">
            <v>0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  <cell r="DI2688">
            <v>0</v>
          </cell>
          <cell r="DJ2688">
            <v>0</v>
          </cell>
          <cell r="DK2688">
            <v>0</v>
          </cell>
          <cell r="DL2688">
            <v>0</v>
          </cell>
          <cell r="DM2688">
            <v>0</v>
          </cell>
          <cell r="DN2688">
            <v>0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0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B2688">
            <v>0</v>
          </cell>
          <cell r="EC2688">
            <v>-1.6290437539153446</v>
          </cell>
          <cell r="ED2688">
            <v>-0.3273795119567845</v>
          </cell>
          <cell r="EE2688">
            <v>-0.19718034107517213</v>
          </cell>
          <cell r="EF2688">
            <v>-0.22084602231957795</v>
          </cell>
          <cell r="EG2688">
            <v>-0.24432603645243411</v>
          </cell>
          <cell r="EH2688">
            <v>-0.12705266679353089</v>
          </cell>
          <cell r="EI2688">
            <v>-0.60850297285430199</v>
          </cell>
          <cell r="EJ2688">
            <v>-1</v>
          </cell>
          <cell r="EK2688">
            <v>-1</v>
          </cell>
          <cell r="EL2688">
            <v>-1</v>
          </cell>
          <cell r="EM2688">
            <v>-1</v>
          </cell>
          <cell r="EN2688">
            <v>-1</v>
          </cell>
          <cell r="EO2688">
            <v>0</v>
          </cell>
          <cell r="EP2688">
            <v>2714.6091953055802</v>
          </cell>
          <cell r="EQ2688">
            <v>4245.0988826472703</v>
          </cell>
          <cell r="ER2688">
            <v>7855.8655141128902</v>
          </cell>
          <cell r="ES2688">
            <v>12180.10327136392</v>
          </cell>
          <cell r="ET2688">
            <v>15004.02369744243</v>
          </cell>
          <cell r="EU2688">
            <v>19333.949166388858</v>
          </cell>
          <cell r="EV2688">
            <v>21911.602725878311</v>
          </cell>
          <cell r="EW2688">
            <v>0</v>
          </cell>
          <cell r="EX2688">
            <v>0</v>
          </cell>
          <cell r="EY2688">
            <v>0</v>
          </cell>
          <cell r="EZ2688">
            <v>0</v>
          </cell>
          <cell r="FA2688">
            <v>0</v>
          </cell>
          <cell r="FB2688">
            <v>0</v>
          </cell>
          <cell r="FC2688">
            <v>0</v>
          </cell>
          <cell r="FD2688">
            <v>0</v>
          </cell>
          <cell r="FE2688">
            <v>0</v>
          </cell>
          <cell r="FF2688">
            <v>0</v>
          </cell>
          <cell r="FG2688">
            <v>0</v>
          </cell>
          <cell r="FH2688">
            <v>0</v>
          </cell>
          <cell r="FI2688">
            <v>0</v>
          </cell>
          <cell r="FJ2688">
            <v>0</v>
          </cell>
          <cell r="FK2688">
            <v>0</v>
          </cell>
          <cell r="FL2688">
            <v>0</v>
          </cell>
          <cell r="FM2688">
            <v>0</v>
          </cell>
          <cell r="FN2688">
            <v>0</v>
          </cell>
          <cell r="FO2688">
            <v>0</v>
          </cell>
          <cell r="FP2688">
            <v>16855.50272851</v>
          </cell>
          <cell r="FQ2688">
            <v>39388.333634541646</v>
          </cell>
          <cell r="FR2688">
            <v>0</v>
          </cell>
          <cell r="FS2688">
            <v>0</v>
          </cell>
          <cell r="FT2688">
            <v>16855.50272851</v>
          </cell>
          <cell r="FU2688">
            <v>16855.50272851</v>
          </cell>
          <cell r="FV2688">
            <v>16855.50272851</v>
          </cell>
          <cell r="FW2688">
            <v>0</v>
          </cell>
          <cell r="FX2688" t="str">
            <v>Country KazakhstanLV EQPT (IEC&amp;NEMA)</v>
          </cell>
        </row>
        <row r="2689">
          <cell r="A2689" t="str">
            <v>Country Kyrgyzstan</v>
          </cell>
          <cell r="B2689" t="str">
            <v>LV EQPT (IEC&amp;NEMA)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I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B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  <cell r="DI2689">
            <v>0</v>
          </cell>
          <cell r="DJ2689">
            <v>0</v>
          </cell>
          <cell r="DK2689">
            <v>0</v>
          </cell>
          <cell r="DL2689">
            <v>0</v>
          </cell>
          <cell r="DM2689">
            <v>0</v>
          </cell>
          <cell r="DN2689">
            <v>0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0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B2689">
            <v>0</v>
          </cell>
          <cell r="EC2689">
            <v>1</v>
          </cell>
          <cell r="ED2689">
            <v>1</v>
          </cell>
          <cell r="EE2689">
            <v>1</v>
          </cell>
          <cell r="EF2689">
            <v>1</v>
          </cell>
          <cell r="EG2689">
            <v>1</v>
          </cell>
          <cell r="EH2689">
            <v>1</v>
          </cell>
          <cell r="EI2689">
            <v>1</v>
          </cell>
          <cell r="EJ2689">
            <v>1</v>
          </cell>
          <cell r="EK2689">
            <v>1</v>
          </cell>
          <cell r="EL2689">
            <v>1</v>
          </cell>
          <cell r="EM2689">
            <v>1</v>
          </cell>
          <cell r="EN2689">
            <v>1</v>
          </cell>
          <cell r="EO2689">
            <v>0</v>
          </cell>
          <cell r="EP2689">
            <v>0</v>
          </cell>
          <cell r="EQ2689">
            <v>0</v>
          </cell>
          <cell r="ER2689">
            <v>0</v>
          </cell>
          <cell r="ES2689">
            <v>0</v>
          </cell>
          <cell r="ET2689">
            <v>0</v>
          </cell>
          <cell r="EU2689">
            <v>0</v>
          </cell>
          <cell r="EV2689">
            <v>0</v>
          </cell>
          <cell r="EW2689">
            <v>0</v>
          </cell>
          <cell r="EX2689">
            <v>0</v>
          </cell>
          <cell r="EY2689">
            <v>0</v>
          </cell>
          <cell r="EZ2689">
            <v>0</v>
          </cell>
          <cell r="FA2689">
            <v>0</v>
          </cell>
          <cell r="FB2689">
            <v>0</v>
          </cell>
          <cell r="FC2689">
            <v>0</v>
          </cell>
          <cell r="FD2689">
            <v>0</v>
          </cell>
          <cell r="FE2689">
            <v>0</v>
          </cell>
          <cell r="FF2689">
            <v>0</v>
          </cell>
          <cell r="FG2689">
            <v>0</v>
          </cell>
          <cell r="FH2689">
            <v>0</v>
          </cell>
          <cell r="FI2689">
            <v>0</v>
          </cell>
          <cell r="FJ2689">
            <v>0</v>
          </cell>
          <cell r="FK2689">
            <v>0</v>
          </cell>
          <cell r="FL2689">
            <v>0</v>
          </cell>
          <cell r="FM2689">
            <v>0</v>
          </cell>
          <cell r="FN2689">
            <v>0</v>
          </cell>
          <cell r="FO2689">
            <v>0</v>
          </cell>
          <cell r="FP2689">
            <v>0</v>
          </cell>
          <cell r="FQ2689">
            <v>0</v>
          </cell>
          <cell r="FR2689">
            <v>0</v>
          </cell>
          <cell r="FS2689">
            <v>0</v>
          </cell>
          <cell r="FT2689">
            <v>0</v>
          </cell>
          <cell r="FU2689">
            <v>0</v>
          </cell>
          <cell r="FV2689">
            <v>0</v>
          </cell>
          <cell r="FW2689">
            <v>0</v>
          </cell>
          <cell r="FX2689" t="str">
            <v>Country KyrgyzstanLV EQPT (IEC&amp;NEMA)</v>
          </cell>
        </row>
        <row r="2690">
          <cell r="A2690" t="str">
            <v>Country Belarus</v>
          </cell>
          <cell r="B2690" t="str">
            <v>LV EQPT (IEC&amp;NEMA)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I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B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  <cell r="DI2690">
            <v>0</v>
          </cell>
          <cell r="DJ2690">
            <v>0</v>
          </cell>
          <cell r="DK2690">
            <v>0</v>
          </cell>
          <cell r="DL2690">
            <v>0</v>
          </cell>
          <cell r="DM2690">
            <v>0</v>
          </cell>
          <cell r="DN2690">
            <v>0</v>
          </cell>
          <cell r="DO2690">
            <v>0</v>
          </cell>
          <cell r="DP2690">
            <v>0</v>
          </cell>
          <cell r="DQ2690">
            <v>0</v>
          </cell>
          <cell r="DR2690">
            <v>0</v>
          </cell>
          <cell r="DS2690">
            <v>0</v>
          </cell>
          <cell r="DT2690">
            <v>0</v>
          </cell>
          <cell r="DU2690">
            <v>0</v>
          </cell>
          <cell r="DV2690">
            <v>0</v>
          </cell>
          <cell r="DW2690">
            <v>0</v>
          </cell>
          <cell r="DX2690">
            <v>0</v>
          </cell>
          <cell r="DY2690">
            <v>0</v>
          </cell>
          <cell r="DZ2690">
            <v>0</v>
          </cell>
          <cell r="EA2690">
            <v>0</v>
          </cell>
          <cell r="EB2690">
            <v>0</v>
          </cell>
          <cell r="EC2690">
            <v>1</v>
          </cell>
          <cell r="ED2690">
            <v>1</v>
          </cell>
          <cell r="EE2690">
            <v>1</v>
          </cell>
          <cell r="EF2690">
            <v>1</v>
          </cell>
          <cell r="EG2690">
            <v>1</v>
          </cell>
          <cell r="EH2690">
            <v>1</v>
          </cell>
          <cell r="EI2690">
            <v>1</v>
          </cell>
          <cell r="EJ2690">
            <v>1</v>
          </cell>
          <cell r="EK2690">
            <v>1</v>
          </cell>
          <cell r="EL2690">
            <v>1</v>
          </cell>
          <cell r="EM2690">
            <v>1</v>
          </cell>
          <cell r="EN2690">
            <v>1</v>
          </cell>
          <cell r="EO2690">
            <v>0</v>
          </cell>
          <cell r="EP2690">
            <v>0</v>
          </cell>
          <cell r="EQ2690">
            <v>0</v>
          </cell>
          <cell r="ER2690">
            <v>0</v>
          </cell>
          <cell r="ES2690">
            <v>0</v>
          </cell>
          <cell r="ET2690">
            <v>0</v>
          </cell>
          <cell r="EU2690">
            <v>0</v>
          </cell>
          <cell r="EV2690">
            <v>0</v>
          </cell>
          <cell r="EW2690">
            <v>0</v>
          </cell>
          <cell r="EX2690">
            <v>0</v>
          </cell>
          <cell r="EY2690">
            <v>0</v>
          </cell>
          <cell r="EZ2690">
            <v>0</v>
          </cell>
          <cell r="FA2690">
            <v>0</v>
          </cell>
          <cell r="FB2690">
            <v>0</v>
          </cell>
          <cell r="FC2690">
            <v>0</v>
          </cell>
          <cell r="FD2690">
            <v>0</v>
          </cell>
          <cell r="FE2690">
            <v>0</v>
          </cell>
          <cell r="FF2690">
            <v>0</v>
          </cell>
          <cell r="FG2690">
            <v>0</v>
          </cell>
          <cell r="FH2690">
            <v>0</v>
          </cell>
          <cell r="FI2690">
            <v>0</v>
          </cell>
          <cell r="FJ2690">
            <v>0</v>
          </cell>
          <cell r="FK2690">
            <v>0</v>
          </cell>
          <cell r="FL2690">
            <v>0</v>
          </cell>
          <cell r="FM2690">
            <v>0</v>
          </cell>
          <cell r="FN2690">
            <v>0</v>
          </cell>
          <cell r="FO2690">
            <v>0</v>
          </cell>
          <cell r="FP2690">
            <v>0</v>
          </cell>
          <cell r="FQ2690">
            <v>0</v>
          </cell>
          <cell r="FR2690">
            <v>0</v>
          </cell>
          <cell r="FS2690">
            <v>0</v>
          </cell>
          <cell r="FT2690">
            <v>0</v>
          </cell>
          <cell r="FU2690">
            <v>0</v>
          </cell>
          <cell r="FV2690">
            <v>0</v>
          </cell>
          <cell r="FW2690">
            <v>0</v>
          </cell>
          <cell r="FX2690" t="str">
            <v>Country BelarusLV EQPT (IEC&amp;NEMA)</v>
          </cell>
        </row>
        <row r="2691">
          <cell r="A2691" t="str">
            <v>Country Armenia</v>
          </cell>
          <cell r="B2691" t="str">
            <v>LV EQPT (IEC&amp;NEMA)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BV2691">
            <v>0</v>
          </cell>
          <cell r="BW2691">
            <v>0</v>
          </cell>
          <cell r="BX2691">
            <v>0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  <cell r="CH2691">
            <v>0</v>
          </cell>
          <cell r="CI2691">
            <v>0</v>
          </cell>
          <cell r="CJ2691">
            <v>0</v>
          </cell>
          <cell r="CK2691">
            <v>0</v>
          </cell>
          <cell r="CL2691">
            <v>0</v>
          </cell>
          <cell r="CM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B2691">
            <v>0</v>
          </cell>
          <cell r="DC2691">
            <v>0</v>
          </cell>
          <cell r="DD2691">
            <v>0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  <cell r="DI2691">
            <v>0</v>
          </cell>
          <cell r="DJ2691">
            <v>0</v>
          </cell>
          <cell r="DK2691">
            <v>0</v>
          </cell>
          <cell r="DL2691">
            <v>0</v>
          </cell>
          <cell r="DM2691">
            <v>0</v>
          </cell>
          <cell r="DN2691">
            <v>0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0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B2691">
            <v>0</v>
          </cell>
          <cell r="EC2691">
            <v>1</v>
          </cell>
          <cell r="ED2691">
            <v>1</v>
          </cell>
          <cell r="EE2691">
            <v>1</v>
          </cell>
          <cell r="EF2691">
            <v>1</v>
          </cell>
          <cell r="EG2691">
            <v>1</v>
          </cell>
          <cell r="EH2691">
            <v>1</v>
          </cell>
          <cell r="EI2691">
            <v>1</v>
          </cell>
          <cell r="EJ2691">
            <v>1</v>
          </cell>
          <cell r="EK2691">
            <v>1</v>
          </cell>
          <cell r="EL2691">
            <v>1</v>
          </cell>
          <cell r="EM2691">
            <v>1</v>
          </cell>
          <cell r="EN2691">
            <v>1</v>
          </cell>
          <cell r="EO2691">
            <v>0</v>
          </cell>
          <cell r="EP2691">
            <v>0</v>
          </cell>
          <cell r="EQ2691">
            <v>0</v>
          </cell>
          <cell r="ER2691">
            <v>0</v>
          </cell>
          <cell r="ES2691">
            <v>0</v>
          </cell>
          <cell r="ET2691">
            <v>0</v>
          </cell>
          <cell r="EU2691">
            <v>0</v>
          </cell>
          <cell r="EV2691">
            <v>0</v>
          </cell>
          <cell r="EW2691">
            <v>0</v>
          </cell>
          <cell r="EX2691">
            <v>0</v>
          </cell>
          <cell r="EY2691">
            <v>0</v>
          </cell>
          <cell r="EZ2691">
            <v>0</v>
          </cell>
          <cell r="FA2691">
            <v>0</v>
          </cell>
          <cell r="FB2691">
            <v>0</v>
          </cell>
          <cell r="FC2691">
            <v>0</v>
          </cell>
          <cell r="FD2691">
            <v>0</v>
          </cell>
          <cell r="FE2691">
            <v>0</v>
          </cell>
          <cell r="FF2691">
            <v>0</v>
          </cell>
          <cell r="FG2691">
            <v>0</v>
          </cell>
          <cell r="FH2691">
            <v>0</v>
          </cell>
          <cell r="FI2691">
            <v>0</v>
          </cell>
          <cell r="FJ2691">
            <v>0</v>
          </cell>
          <cell r="FK2691">
            <v>0</v>
          </cell>
          <cell r="FL2691">
            <v>0</v>
          </cell>
          <cell r="FM2691">
            <v>0</v>
          </cell>
          <cell r="FN2691">
            <v>0</v>
          </cell>
          <cell r="FO2691">
            <v>0</v>
          </cell>
          <cell r="FP2691">
            <v>0</v>
          </cell>
          <cell r="FQ2691">
            <v>0</v>
          </cell>
          <cell r="FR2691">
            <v>0</v>
          </cell>
          <cell r="FS2691">
            <v>0</v>
          </cell>
          <cell r="FT2691">
            <v>0</v>
          </cell>
          <cell r="FU2691">
            <v>0</v>
          </cell>
          <cell r="FV2691">
            <v>0</v>
          </cell>
          <cell r="FW2691">
            <v>0</v>
          </cell>
          <cell r="FX2691" t="str">
            <v>Country ArmeniaLV EQPT (IEC&amp;NEMA)</v>
          </cell>
        </row>
        <row r="2692">
          <cell r="A2692" t="str">
            <v>INTERNATIONAL OPERATIONS</v>
          </cell>
          <cell r="B2692" t="str">
            <v>LV EQPT (IEC&amp;NEMA)</v>
          </cell>
          <cell r="C2692">
            <v>15960.377245474663</v>
          </cell>
          <cell r="D2692">
            <v>26862.002174553043</v>
          </cell>
          <cell r="E2692">
            <v>41372.382620737328</v>
          </cell>
          <cell r="F2692">
            <v>54653.426511073325</v>
          </cell>
          <cell r="G2692">
            <v>73311.288646251574</v>
          </cell>
          <cell r="H2692">
            <v>97303.206676839065</v>
          </cell>
          <cell r="I2692">
            <v>113973.4534606971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10317.430932985753</v>
          </cell>
          <cell r="Q2692">
            <v>21420.329326203911</v>
          </cell>
          <cell r="R2692">
            <v>43167.823035913803</v>
          </cell>
          <cell r="S2692">
            <v>57269.09063724224</v>
          </cell>
          <cell r="T2692">
            <v>71122.047519220941</v>
          </cell>
          <cell r="U2692">
            <v>86399.941250491218</v>
          </cell>
          <cell r="V2692">
            <v>92982.035369802252</v>
          </cell>
          <cell r="W2692">
            <v>103886.9357524379</v>
          </cell>
          <cell r="X2692">
            <v>109427.93349673373</v>
          </cell>
          <cell r="Y2692">
            <v>122124.1571947319</v>
          </cell>
          <cell r="Z2692">
            <v>139183.28332260516</v>
          </cell>
          <cell r="AA2692">
            <v>151892.84354952705</v>
          </cell>
          <cell r="AB2692">
            <v>0</v>
          </cell>
          <cell r="AC2692">
            <v>8815.9913734717484</v>
          </cell>
          <cell r="AD2692">
            <v>17918.564802458506</v>
          </cell>
          <cell r="AE2692">
            <v>35349.287585873426</v>
          </cell>
          <cell r="AF2692">
            <v>43198.905252686542</v>
          </cell>
          <cell r="AG2692">
            <v>57969.424045977037</v>
          </cell>
          <cell r="AH2692">
            <v>73719.702841272199</v>
          </cell>
          <cell r="AI2692">
            <v>86135.055680215562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4985.5279638479969</v>
          </cell>
          <cell r="AQ2692">
            <v>12473.635676052116</v>
          </cell>
          <cell r="AR2692">
            <v>27176.894920426632</v>
          </cell>
          <cell r="AS2692">
            <v>36278.119947916828</v>
          </cell>
          <cell r="AT2692">
            <v>46521.114179274133</v>
          </cell>
          <cell r="AU2692">
            <v>63604.93667925342</v>
          </cell>
          <cell r="AV2692">
            <v>73288.055364809305</v>
          </cell>
          <cell r="AW2692">
            <v>87345.968533536186</v>
          </cell>
          <cell r="AX2692">
            <v>101606.65455100733</v>
          </cell>
          <cell r="AY2692">
            <v>112226.80735308373</v>
          </cell>
          <cell r="AZ2692">
            <v>125298.076821532</v>
          </cell>
          <cell r="BA2692">
            <v>147768.74390288838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15089.390129846772</v>
          </cell>
          <cell r="BQ2692">
            <v>25800.942479145815</v>
          </cell>
          <cell r="BR2692">
            <v>40468.499024029647</v>
          </cell>
          <cell r="BS2692">
            <v>53898.233587269729</v>
          </cell>
          <cell r="BT2692">
            <v>72557.308990847145</v>
          </cell>
          <cell r="BU2692">
            <v>95936.464875682301</v>
          </cell>
          <cell r="BV2692">
            <v>112572.87529282509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10099.349317228422</v>
          </cell>
          <cell r="CD2692">
            <v>21126.469109492755</v>
          </cell>
          <cell r="CE2692">
            <v>42701.045892531372</v>
          </cell>
          <cell r="CF2692">
            <v>56958.682112793103</v>
          </cell>
          <cell r="CG2692">
            <v>70455.784891132396</v>
          </cell>
          <cell r="CH2692">
            <v>85439.305394628478</v>
          </cell>
          <cell r="CI2692">
            <v>92015.443059380705</v>
          </cell>
          <cell r="CJ2692">
            <v>102809.86097301665</v>
          </cell>
          <cell r="CK2692">
            <v>108258.75982286636</v>
          </cell>
          <cell r="CL2692">
            <v>120831.93195281342</v>
          </cell>
          <cell r="CM2692">
            <v>137780.20449143069</v>
          </cell>
          <cell r="CN2692">
            <v>150476.75848985251</v>
          </cell>
          <cell r="CO2692">
            <v>0</v>
          </cell>
          <cell r="CP2692">
            <v>8500.6960980506828</v>
          </cell>
          <cell r="CQ2692">
            <v>17456.880800305658</v>
          </cell>
          <cell r="CR2692">
            <v>34707.600320574311</v>
          </cell>
          <cell r="CS2692">
            <v>42407.478389604817</v>
          </cell>
          <cell r="CT2692">
            <v>57062.464936818062</v>
          </cell>
          <cell r="CU2692">
            <v>72579.74435727697</v>
          </cell>
          <cell r="CV2692">
            <v>84893.964514710373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B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  <cell r="DI2692">
            <v>0</v>
          </cell>
          <cell r="DJ2692">
            <v>0</v>
          </cell>
          <cell r="DK2692">
            <v>0</v>
          </cell>
          <cell r="DL2692">
            <v>0</v>
          </cell>
          <cell r="DM2692">
            <v>0</v>
          </cell>
          <cell r="DN2692">
            <v>0</v>
          </cell>
          <cell r="DO2692">
            <v>0</v>
          </cell>
          <cell r="DP2692">
            <v>5.9014227236816614E-3</v>
          </cell>
          <cell r="DQ2692">
            <v>0</v>
          </cell>
          <cell r="DR2692">
            <v>2.8106163654224416E-3</v>
          </cell>
          <cell r="DS2692">
            <v>3.4238661450020796E-3</v>
          </cell>
          <cell r="DT2692">
            <v>2.5603227388655814E-3</v>
          </cell>
          <cell r="DU2692">
            <v>1.7123342082177112E-2</v>
          </cell>
          <cell r="DV2692">
            <v>1.8425512154646047E-3</v>
          </cell>
          <cell r="DW2692">
            <v>0</v>
          </cell>
          <cell r="DX2692">
            <v>0</v>
          </cell>
          <cell r="DY2692">
            <v>0</v>
          </cell>
          <cell r="DZ2692">
            <v>0</v>
          </cell>
          <cell r="EA2692">
            <v>0</v>
          </cell>
          <cell r="EB2692">
            <v>0</v>
          </cell>
          <cell r="EC2692">
            <v>0.5349848664140322</v>
          </cell>
          <cell r="ED2692">
            <v>0.29081318262625389</v>
          </cell>
          <cell r="EE2692">
            <v>-6.2102983154734059E-2</v>
          </cell>
          <cell r="EF2692">
            <v>-5.2343190987540034E-2</v>
          </cell>
          <cell r="EG2692">
            <v>5.8736136461484678E-2</v>
          </cell>
          <cell r="EH2692">
            <v>0.13717984802439709</v>
          </cell>
          <cell r="EI2692">
            <v>0.25702012351301584</v>
          </cell>
          <cell r="EJ2692">
            <v>-1</v>
          </cell>
          <cell r="EK2692">
            <v>-1</v>
          </cell>
          <cell r="EL2692">
            <v>-1</v>
          </cell>
          <cell r="EM2692">
            <v>-1</v>
          </cell>
          <cell r="EN2692">
            <v>-1</v>
          </cell>
          <cell r="EO2692">
            <v>0</v>
          </cell>
          <cell r="EP2692">
            <v>8500.6960980506828</v>
          </cell>
          <cell r="EQ2692">
            <v>17456.880800305658</v>
          </cell>
          <cell r="ER2692">
            <v>34707.600320574311</v>
          </cell>
          <cell r="ES2692">
            <v>42407.478389604817</v>
          </cell>
          <cell r="ET2692">
            <v>57062.464936818062</v>
          </cell>
          <cell r="EU2692">
            <v>72579.74435727697</v>
          </cell>
          <cell r="EV2692">
            <v>84893.964514710373</v>
          </cell>
          <cell r="EW2692">
            <v>0</v>
          </cell>
          <cell r="EX2692">
            <v>0</v>
          </cell>
          <cell r="EY2692">
            <v>0</v>
          </cell>
          <cell r="EZ2692">
            <v>0</v>
          </cell>
          <cell r="FA2692">
            <v>0</v>
          </cell>
          <cell r="FB2692">
            <v>0</v>
          </cell>
          <cell r="FC2692">
            <v>0</v>
          </cell>
          <cell r="FD2692">
            <v>0</v>
          </cell>
          <cell r="FE2692">
            <v>0</v>
          </cell>
          <cell r="FF2692">
            <v>0</v>
          </cell>
          <cell r="FG2692">
            <v>0</v>
          </cell>
          <cell r="FH2692">
            <v>0</v>
          </cell>
          <cell r="FI2692">
            <v>0</v>
          </cell>
          <cell r="FJ2692">
            <v>0</v>
          </cell>
          <cell r="FK2692">
            <v>0</v>
          </cell>
          <cell r="FL2692">
            <v>0</v>
          </cell>
          <cell r="FM2692">
            <v>0</v>
          </cell>
          <cell r="FN2692">
            <v>0</v>
          </cell>
          <cell r="FO2692">
            <v>0</v>
          </cell>
          <cell r="FP2692">
            <v>163941.07789395857</v>
          </cell>
          <cell r="FQ2692">
            <v>150476.75848985251</v>
          </cell>
          <cell r="FR2692">
            <v>0</v>
          </cell>
          <cell r="FS2692">
            <v>0</v>
          </cell>
          <cell r="FT2692">
            <v>163941.07789395857</v>
          </cell>
          <cell r="FU2692">
            <v>163941.07789395857</v>
          </cell>
          <cell r="FV2692">
            <v>163941.07789395857</v>
          </cell>
          <cell r="FW2692">
            <v>2.4098565919979469E-3</v>
          </cell>
          <cell r="FX2692" t="str">
            <v>INTERNATIONAL OPERATIONSLV EQPT (IEC&amp;NEMA)</v>
          </cell>
        </row>
        <row r="2693">
          <cell r="A2693" t="str">
            <v>Central International Operations</v>
          </cell>
          <cell r="B2693" t="str">
            <v>LV EQPT (IEC&amp;NEMA)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I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B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  <cell r="DI2693">
            <v>0</v>
          </cell>
          <cell r="DJ2693">
            <v>0</v>
          </cell>
          <cell r="DK2693">
            <v>0</v>
          </cell>
          <cell r="DL2693">
            <v>0</v>
          </cell>
          <cell r="DM2693">
            <v>0</v>
          </cell>
          <cell r="DN2693">
            <v>0</v>
          </cell>
          <cell r="DO2693">
            <v>0</v>
          </cell>
          <cell r="DP2693">
            <v>0</v>
          </cell>
          <cell r="DQ2693">
            <v>0</v>
          </cell>
          <cell r="DR2693">
            <v>0</v>
          </cell>
          <cell r="DS2693">
            <v>0</v>
          </cell>
          <cell r="DT2693">
            <v>0</v>
          </cell>
          <cell r="DU2693">
            <v>0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DZ2693">
            <v>0</v>
          </cell>
          <cell r="EA2693">
            <v>0</v>
          </cell>
          <cell r="EB2693">
            <v>0</v>
          </cell>
          <cell r="EC2693">
            <v>1</v>
          </cell>
          <cell r="ED2693">
            <v>1</v>
          </cell>
          <cell r="EE2693">
            <v>1</v>
          </cell>
          <cell r="EF2693">
            <v>1</v>
          </cell>
          <cell r="EG2693">
            <v>1</v>
          </cell>
          <cell r="EH2693">
            <v>1</v>
          </cell>
          <cell r="EI2693">
            <v>1</v>
          </cell>
          <cell r="EJ2693">
            <v>1</v>
          </cell>
          <cell r="EK2693">
            <v>1</v>
          </cell>
          <cell r="EL2693">
            <v>1</v>
          </cell>
          <cell r="EM2693">
            <v>1</v>
          </cell>
          <cell r="EN2693">
            <v>1</v>
          </cell>
          <cell r="EO2693">
            <v>0</v>
          </cell>
          <cell r="EP2693">
            <v>0</v>
          </cell>
          <cell r="EQ2693">
            <v>0</v>
          </cell>
          <cell r="ER2693">
            <v>0</v>
          </cell>
          <cell r="ES2693">
            <v>0</v>
          </cell>
          <cell r="ET2693">
            <v>0</v>
          </cell>
          <cell r="EU2693">
            <v>0</v>
          </cell>
          <cell r="EV2693">
            <v>0</v>
          </cell>
          <cell r="EW2693">
            <v>0</v>
          </cell>
          <cell r="EX2693">
            <v>0</v>
          </cell>
          <cell r="EY2693">
            <v>0</v>
          </cell>
          <cell r="EZ2693">
            <v>0</v>
          </cell>
          <cell r="FA2693">
            <v>0</v>
          </cell>
          <cell r="FB2693">
            <v>0</v>
          </cell>
          <cell r="FC2693">
            <v>0</v>
          </cell>
          <cell r="FD2693">
            <v>0</v>
          </cell>
          <cell r="FE2693">
            <v>0</v>
          </cell>
          <cell r="FF2693">
            <v>0</v>
          </cell>
          <cell r="FG2693">
            <v>0</v>
          </cell>
          <cell r="FH2693">
            <v>0</v>
          </cell>
          <cell r="FI2693">
            <v>0</v>
          </cell>
          <cell r="FJ2693">
            <v>0</v>
          </cell>
          <cell r="FK2693">
            <v>0</v>
          </cell>
          <cell r="FL2693">
            <v>0</v>
          </cell>
          <cell r="FM2693">
            <v>0</v>
          </cell>
          <cell r="FN2693">
            <v>0</v>
          </cell>
          <cell r="FO2693">
            <v>0</v>
          </cell>
          <cell r="FP2693">
            <v>0</v>
          </cell>
          <cell r="FQ2693">
            <v>0</v>
          </cell>
          <cell r="FR2693">
            <v>0</v>
          </cell>
          <cell r="FS2693">
            <v>0</v>
          </cell>
          <cell r="FT2693">
            <v>0</v>
          </cell>
          <cell r="FU2693">
            <v>0</v>
          </cell>
          <cell r="FV2693">
            <v>0</v>
          </cell>
          <cell r="FW2693">
            <v>0</v>
          </cell>
          <cell r="FX2693" t="str">
            <v>Central International OperationsLV EQPT (IEC&amp;NEMA)</v>
          </cell>
        </row>
        <row r="2694">
          <cell r="A2694" t="str">
            <v>T-GSC Residual for International Operations</v>
          </cell>
          <cell r="B2694" t="str">
            <v>LV EQPT (IEC&amp;NEMA)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I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B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  <cell r="DI2694">
            <v>0</v>
          </cell>
          <cell r="DJ2694">
            <v>0</v>
          </cell>
          <cell r="DK2694">
            <v>0</v>
          </cell>
          <cell r="DL2694">
            <v>0</v>
          </cell>
          <cell r="DM2694">
            <v>0</v>
          </cell>
          <cell r="DN2694">
            <v>0</v>
          </cell>
          <cell r="DO2694">
            <v>0</v>
          </cell>
          <cell r="DP2694">
            <v>0</v>
          </cell>
          <cell r="DQ2694">
            <v>0</v>
          </cell>
          <cell r="DR2694">
            <v>0</v>
          </cell>
          <cell r="DS2694">
            <v>0</v>
          </cell>
          <cell r="DT2694">
            <v>0</v>
          </cell>
          <cell r="DU2694">
            <v>0</v>
          </cell>
          <cell r="DV2694">
            <v>0</v>
          </cell>
          <cell r="DW2694">
            <v>0</v>
          </cell>
          <cell r="DX2694">
            <v>0</v>
          </cell>
          <cell r="DY2694">
            <v>0</v>
          </cell>
          <cell r="DZ2694">
            <v>0</v>
          </cell>
          <cell r="EA2694">
            <v>0</v>
          </cell>
          <cell r="EB2694">
            <v>0</v>
          </cell>
          <cell r="EC2694">
            <v>1</v>
          </cell>
          <cell r="ED2694">
            <v>1</v>
          </cell>
          <cell r="EE2694">
            <v>1</v>
          </cell>
          <cell r="EF2694">
            <v>1</v>
          </cell>
          <cell r="EG2694">
            <v>1</v>
          </cell>
          <cell r="EH2694">
            <v>1</v>
          </cell>
          <cell r="EI2694">
            <v>1</v>
          </cell>
          <cell r="EJ2694">
            <v>1</v>
          </cell>
          <cell r="EK2694">
            <v>1</v>
          </cell>
          <cell r="EL2694">
            <v>1</v>
          </cell>
          <cell r="EM2694">
            <v>1</v>
          </cell>
          <cell r="EN2694">
            <v>1</v>
          </cell>
          <cell r="EO2694">
            <v>0</v>
          </cell>
          <cell r="EP2694">
            <v>0</v>
          </cell>
          <cell r="EQ2694">
            <v>0</v>
          </cell>
          <cell r="ER2694">
            <v>0</v>
          </cell>
          <cell r="ES2694">
            <v>0</v>
          </cell>
          <cell r="ET2694">
            <v>0</v>
          </cell>
          <cell r="EU2694">
            <v>0</v>
          </cell>
          <cell r="EV2694">
            <v>0</v>
          </cell>
          <cell r="EW2694">
            <v>0</v>
          </cell>
          <cell r="EX2694">
            <v>0</v>
          </cell>
          <cell r="EY2694">
            <v>0</v>
          </cell>
          <cell r="EZ2694">
            <v>0</v>
          </cell>
          <cell r="FA2694">
            <v>0</v>
          </cell>
          <cell r="FB2694">
            <v>0</v>
          </cell>
          <cell r="FC2694">
            <v>0</v>
          </cell>
          <cell r="FD2694">
            <v>0</v>
          </cell>
          <cell r="FE2694">
            <v>0</v>
          </cell>
          <cell r="FF2694">
            <v>0</v>
          </cell>
          <cell r="FG2694">
            <v>0</v>
          </cell>
          <cell r="FH2694">
            <v>0</v>
          </cell>
          <cell r="FI2694">
            <v>0</v>
          </cell>
          <cell r="FJ2694">
            <v>0</v>
          </cell>
          <cell r="FK2694">
            <v>0</v>
          </cell>
          <cell r="FL2694">
            <v>0</v>
          </cell>
          <cell r="FM2694">
            <v>0</v>
          </cell>
          <cell r="FN2694">
            <v>0</v>
          </cell>
          <cell r="FO2694">
            <v>0</v>
          </cell>
          <cell r="FP2694">
            <v>0</v>
          </cell>
          <cell r="FQ2694">
            <v>0</v>
          </cell>
          <cell r="FR2694">
            <v>0</v>
          </cell>
          <cell r="FS2694">
            <v>0</v>
          </cell>
          <cell r="FT2694">
            <v>0</v>
          </cell>
          <cell r="FU2694">
            <v>0</v>
          </cell>
          <cell r="FV2694">
            <v>0</v>
          </cell>
          <cell r="FW2694">
            <v>0</v>
          </cell>
          <cell r="FX2694" t="str">
            <v>T-GSC Residual for International OperationsLV EQPT (IEC&amp;NEMA)</v>
          </cell>
        </row>
        <row r="2695">
          <cell r="A2695" t="str">
            <v>Zone Middle East and Africa</v>
          </cell>
          <cell r="B2695" t="str">
            <v>LV EQPT (IEC&amp;NEMA)</v>
          </cell>
          <cell r="C2695">
            <v>13750.439394044501</v>
          </cell>
          <cell r="D2695">
            <v>16788.9051921967</v>
          </cell>
          <cell r="E2695">
            <v>23499.044123440919</v>
          </cell>
          <cell r="F2695">
            <v>29874.16620016504</v>
          </cell>
          <cell r="G2695">
            <v>39294.270492581396</v>
          </cell>
          <cell r="H2695">
            <v>51903.509789302945</v>
          </cell>
          <cell r="I2695">
            <v>56631.027573178697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6604.8527564400001</v>
          </cell>
          <cell r="Q2695">
            <v>11112.860975920001</v>
          </cell>
          <cell r="R2695">
            <v>21412.226558359998</v>
          </cell>
          <cell r="S2695">
            <v>31232.52771259224</v>
          </cell>
          <cell r="T2695">
            <v>39358.684954589364</v>
          </cell>
          <cell r="U2695">
            <v>47673.401906160281</v>
          </cell>
          <cell r="V2695">
            <v>51377.743242882083</v>
          </cell>
          <cell r="W2695">
            <v>55227.125521182876</v>
          </cell>
          <cell r="X2695">
            <v>59379.934951644318</v>
          </cell>
          <cell r="Y2695">
            <v>67506.654641644316</v>
          </cell>
          <cell r="Z2695">
            <v>74116.126090884311</v>
          </cell>
          <cell r="AA2695">
            <v>80753.682160757919</v>
          </cell>
          <cell r="AB2695">
            <v>0</v>
          </cell>
          <cell r="AC2695">
            <v>6654.8272067512598</v>
          </cell>
          <cell r="AD2695">
            <v>11238.28228287439</v>
          </cell>
          <cell r="AE2695">
            <v>19919.302284095418</v>
          </cell>
          <cell r="AF2695">
            <v>24029.086228921638</v>
          </cell>
          <cell r="AG2695">
            <v>32580.782038132689</v>
          </cell>
          <cell r="AH2695">
            <v>41495.908385298884</v>
          </cell>
          <cell r="AI2695">
            <v>48195.623922510997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3500.5690721000001</v>
          </cell>
          <cell r="AQ2695">
            <v>7724.1898746399993</v>
          </cell>
          <cell r="AR2695">
            <v>17700.619170480004</v>
          </cell>
          <cell r="AS2695">
            <v>23474.053836448318</v>
          </cell>
          <cell r="AT2695">
            <v>30930.746473570121</v>
          </cell>
          <cell r="AU2695">
            <v>42456.979987821367</v>
          </cell>
          <cell r="AV2695">
            <v>46983.07671510712</v>
          </cell>
          <cell r="AW2695">
            <v>56170.877985097599</v>
          </cell>
          <cell r="AX2695">
            <v>64499.326070627605</v>
          </cell>
          <cell r="AY2695">
            <v>70233.442069577592</v>
          </cell>
          <cell r="AZ2695">
            <v>76350.20105984062</v>
          </cell>
          <cell r="BA2695">
            <v>88848.593409899346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13042.316579570499</v>
          </cell>
          <cell r="BQ2695">
            <v>16154.387394059018</v>
          </cell>
          <cell r="BR2695">
            <v>23032.51617085902</v>
          </cell>
          <cell r="BS2695">
            <v>29615.79637785902</v>
          </cell>
          <cell r="BT2695">
            <v>39081.354548060051</v>
          </cell>
          <cell r="BU2695">
            <v>51579.958889341797</v>
          </cell>
          <cell r="BV2695">
            <v>56063.491871019796</v>
          </cell>
          <cell r="BW2695">
            <v>0</v>
          </cell>
          <cell r="BX2695">
            <v>0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6540.3220242799998</v>
          </cell>
          <cell r="CD2695">
            <v>11127.90250812</v>
          </cell>
          <cell r="CE2695">
            <v>21440.39469058</v>
          </cell>
          <cell r="CF2695">
            <v>31321.81934458762</v>
          </cell>
          <cell r="CG2695">
            <v>39105.93643526762</v>
          </cell>
          <cell r="CH2695">
            <v>47239.860405467618</v>
          </cell>
          <cell r="CI2695">
            <v>50876.69064541212</v>
          </cell>
          <cell r="CJ2695">
            <v>54709.125658903315</v>
          </cell>
          <cell r="CK2695">
            <v>58803.996779892477</v>
          </cell>
          <cell r="CL2695">
            <v>66891.49902189248</v>
          </cell>
          <cell r="CM2695">
            <v>73445.375063152474</v>
          </cell>
          <cell r="CN2695">
            <v>80148.546010399135</v>
          </cell>
          <cell r="CO2695">
            <v>0</v>
          </cell>
          <cell r="CP2695">
            <v>6450.52891391512</v>
          </cell>
          <cell r="CQ2695">
            <v>10980.131914193111</v>
          </cell>
          <cell r="CR2695">
            <v>19649.698702631769</v>
          </cell>
          <cell r="CS2695">
            <v>23701.14022930849</v>
          </cell>
          <cell r="CT2695">
            <v>32165.845711462611</v>
          </cell>
          <cell r="CU2695">
            <v>40923.030140699659</v>
          </cell>
          <cell r="CV2695">
            <v>47527.347575337437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  <cell r="DI2695">
            <v>0</v>
          </cell>
          <cell r="DJ2695">
            <v>0</v>
          </cell>
          <cell r="DK2695">
            <v>0</v>
          </cell>
          <cell r="DL2695">
            <v>0</v>
          </cell>
          <cell r="DM2695">
            <v>0</v>
          </cell>
          <cell r="DN2695">
            <v>0</v>
          </cell>
          <cell r="DO2695">
            <v>0</v>
          </cell>
          <cell r="DP2695">
            <v>6.8563883483453523E-3</v>
          </cell>
          <cell r="DQ2695">
            <v>0</v>
          </cell>
          <cell r="DR2695">
            <v>4.6999797228572619E-3</v>
          </cell>
          <cell r="DS2695">
            <v>6.0330814799846389E-3</v>
          </cell>
          <cell r="DT2695">
            <v>4.787403193433331E-3</v>
          </cell>
          <cell r="DU2695">
            <v>3.3280229830980508E-2</v>
          </cell>
          <cell r="DV2695">
            <v>3.7923396911454304E-3</v>
          </cell>
          <cell r="DW2695">
            <v>0</v>
          </cell>
          <cell r="DX2695">
            <v>0</v>
          </cell>
          <cell r="DY2695">
            <v>0</v>
          </cell>
          <cell r="DZ2695">
            <v>0</v>
          </cell>
          <cell r="EA2695">
            <v>0</v>
          </cell>
          <cell r="EB2695">
            <v>0</v>
          </cell>
          <cell r="EC2695">
            <v>1.0616647795177303</v>
          </cell>
          <cell r="ED2695">
            <v>0.5985367180110146</v>
          </cell>
          <cell r="EE2695">
            <v>0.12436663054817276</v>
          </cell>
          <cell r="EF2695">
            <v>-3.02825982362811E-2</v>
          </cell>
          <cell r="EG2695">
            <v>9.2533742485623183E-3</v>
          </cell>
          <cell r="EH2695">
            <v>4.9692020768502321E-2</v>
          </cell>
          <cell r="EI2695">
            <v>9.4902308864231122E-2</v>
          </cell>
          <cell r="EJ2695">
            <v>-1</v>
          </cell>
          <cell r="EK2695">
            <v>-1</v>
          </cell>
          <cell r="EL2695">
            <v>-1</v>
          </cell>
          <cell r="EM2695">
            <v>-1</v>
          </cell>
          <cell r="EN2695">
            <v>-1</v>
          </cell>
          <cell r="EO2695">
            <v>0</v>
          </cell>
          <cell r="EP2695">
            <v>6450.52891391512</v>
          </cell>
          <cell r="EQ2695">
            <v>10980.131914193111</v>
          </cell>
          <cell r="ER2695">
            <v>19649.698702631769</v>
          </cell>
          <cell r="ES2695">
            <v>23701.14022930849</v>
          </cell>
          <cell r="ET2695">
            <v>32165.845711462611</v>
          </cell>
          <cell r="EU2695">
            <v>40923.030140699659</v>
          </cell>
          <cell r="EV2695">
            <v>47527.347575337437</v>
          </cell>
          <cell r="EW2695">
            <v>0</v>
          </cell>
          <cell r="EX2695">
            <v>0</v>
          </cell>
          <cell r="EY2695">
            <v>0</v>
          </cell>
          <cell r="EZ2695">
            <v>0</v>
          </cell>
          <cell r="FA2695">
            <v>0</v>
          </cell>
          <cell r="FB2695">
            <v>0</v>
          </cell>
          <cell r="FC2695">
            <v>0</v>
          </cell>
          <cell r="FD2695">
            <v>0</v>
          </cell>
          <cell r="FE2695">
            <v>0</v>
          </cell>
          <cell r="FF2695">
            <v>0</v>
          </cell>
          <cell r="FG2695">
            <v>0</v>
          </cell>
          <cell r="FH2695">
            <v>0</v>
          </cell>
          <cell r="FI2695">
            <v>0</v>
          </cell>
          <cell r="FJ2695">
            <v>0</v>
          </cell>
          <cell r="FK2695">
            <v>0</v>
          </cell>
          <cell r="FL2695">
            <v>0</v>
          </cell>
          <cell r="FM2695">
            <v>0</v>
          </cell>
          <cell r="FN2695">
            <v>0</v>
          </cell>
          <cell r="FO2695">
            <v>0</v>
          </cell>
          <cell r="FP2695">
            <v>80283.159038945712</v>
          </cell>
          <cell r="FQ2695">
            <v>80148.546010399135</v>
          </cell>
          <cell r="FR2695">
            <v>0</v>
          </cell>
          <cell r="FS2695">
            <v>0</v>
          </cell>
          <cell r="FT2695">
            <v>80283.159038945712</v>
          </cell>
          <cell r="FU2695">
            <v>80283.159038945712</v>
          </cell>
          <cell r="FV2695">
            <v>80283.159038945712</v>
          </cell>
          <cell r="FW2695">
            <v>5.0162365956969079E-3</v>
          </cell>
          <cell r="FX2695" t="str">
            <v>Zone Middle East and AfricaLV EQPT (IEC&amp;NEMA)</v>
          </cell>
        </row>
        <row r="2696">
          <cell r="A2696" t="str">
            <v>Central Zone Middle East &amp; Africa</v>
          </cell>
          <cell r="B2696" t="str">
            <v>LV EQPT (IEC&amp;NEMA)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I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B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  <cell r="DI2696">
            <v>0</v>
          </cell>
          <cell r="DJ2696">
            <v>0</v>
          </cell>
          <cell r="DK2696">
            <v>0</v>
          </cell>
          <cell r="DL2696">
            <v>0</v>
          </cell>
          <cell r="DM2696">
            <v>0</v>
          </cell>
          <cell r="DN2696">
            <v>0</v>
          </cell>
          <cell r="DO2696">
            <v>0</v>
          </cell>
          <cell r="DP2696">
            <v>0</v>
          </cell>
          <cell r="DQ2696">
            <v>0</v>
          </cell>
          <cell r="DR2696">
            <v>0</v>
          </cell>
          <cell r="DS2696">
            <v>0</v>
          </cell>
          <cell r="DT2696">
            <v>0</v>
          </cell>
          <cell r="DU2696">
            <v>0</v>
          </cell>
          <cell r="DV2696">
            <v>0</v>
          </cell>
          <cell r="DW2696">
            <v>0</v>
          </cell>
          <cell r="DX2696">
            <v>0</v>
          </cell>
          <cell r="DY2696">
            <v>0</v>
          </cell>
          <cell r="DZ2696">
            <v>0</v>
          </cell>
          <cell r="EA2696">
            <v>0</v>
          </cell>
          <cell r="EB2696">
            <v>0</v>
          </cell>
          <cell r="EC2696">
            <v>1</v>
          </cell>
          <cell r="ED2696">
            <v>1</v>
          </cell>
          <cell r="EE2696">
            <v>1</v>
          </cell>
          <cell r="EF2696">
            <v>1</v>
          </cell>
          <cell r="EG2696">
            <v>1</v>
          </cell>
          <cell r="EH2696">
            <v>1</v>
          </cell>
          <cell r="EI2696">
            <v>1</v>
          </cell>
          <cell r="EJ2696">
            <v>1</v>
          </cell>
          <cell r="EK2696">
            <v>1</v>
          </cell>
          <cell r="EL2696">
            <v>1</v>
          </cell>
          <cell r="EM2696">
            <v>1</v>
          </cell>
          <cell r="EN2696">
            <v>1</v>
          </cell>
          <cell r="EO2696">
            <v>0</v>
          </cell>
          <cell r="EP2696">
            <v>0</v>
          </cell>
          <cell r="EQ2696">
            <v>0</v>
          </cell>
          <cell r="ER2696">
            <v>0</v>
          </cell>
          <cell r="ES2696">
            <v>0</v>
          </cell>
          <cell r="ET2696">
            <v>0</v>
          </cell>
          <cell r="EU2696">
            <v>0</v>
          </cell>
          <cell r="EV2696">
            <v>0</v>
          </cell>
          <cell r="EW2696">
            <v>0</v>
          </cell>
          <cell r="EX2696">
            <v>0</v>
          </cell>
          <cell r="EY2696">
            <v>0</v>
          </cell>
          <cell r="EZ2696">
            <v>0</v>
          </cell>
          <cell r="FA2696">
            <v>0</v>
          </cell>
          <cell r="FB2696">
            <v>0</v>
          </cell>
          <cell r="FC2696">
            <v>0</v>
          </cell>
          <cell r="FD2696">
            <v>0</v>
          </cell>
          <cell r="FE2696">
            <v>0</v>
          </cell>
          <cell r="FF2696">
            <v>0</v>
          </cell>
          <cell r="FG2696">
            <v>0</v>
          </cell>
          <cell r="FH2696">
            <v>0</v>
          </cell>
          <cell r="FI2696">
            <v>0</v>
          </cell>
          <cell r="FJ2696">
            <v>0</v>
          </cell>
          <cell r="FK2696">
            <v>0</v>
          </cell>
          <cell r="FL2696">
            <v>0</v>
          </cell>
          <cell r="FM2696">
            <v>0</v>
          </cell>
          <cell r="FN2696">
            <v>0</v>
          </cell>
          <cell r="FO2696">
            <v>0</v>
          </cell>
          <cell r="FP2696">
            <v>0</v>
          </cell>
          <cell r="FQ2696">
            <v>0</v>
          </cell>
          <cell r="FR2696">
            <v>0</v>
          </cell>
          <cell r="FS2696">
            <v>0</v>
          </cell>
          <cell r="FT2696">
            <v>0</v>
          </cell>
          <cell r="FU2696">
            <v>0</v>
          </cell>
          <cell r="FV2696">
            <v>0</v>
          </cell>
          <cell r="FW2696">
            <v>0</v>
          </cell>
          <cell r="FX2696" t="str">
            <v>Central Zone Middle East &amp; AfricaLV EQPT (IEC&amp;NEMA)</v>
          </cell>
        </row>
        <row r="2697">
          <cell r="A2697" t="str">
            <v>Cluster Saudi Arabia and Yemen</v>
          </cell>
          <cell r="B2697" t="str">
            <v>LV EQPT (IEC&amp;NEMA)</v>
          </cell>
          <cell r="C2697">
            <v>1263.3625259999999</v>
          </cell>
          <cell r="D2697">
            <v>1458.369586</v>
          </cell>
          <cell r="E2697">
            <v>4017.9639580000003</v>
          </cell>
          <cell r="F2697">
            <v>6150.6647524999998</v>
          </cell>
          <cell r="G2697">
            <v>9493.8689567299989</v>
          </cell>
          <cell r="H2697">
            <v>11101.17302038</v>
          </cell>
          <cell r="I2697">
            <v>12519.772218630002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1970.3894414399999</v>
          </cell>
          <cell r="Q2697">
            <v>2863.29330592</v>
          </cell>
          <cell r="R2697">
            <v>4131.7092718000004</v>
          </cell>
          <cell r="S2697">
            <v>7147.1637736000002</v>
          </cell>
          <cell r="T2697">
            <v>8891.7386893000003</v>
          </cell>
          <cell r="U2697">
            <v>9979.6428422000008</v>
          </cell>
          <cell r="V2697">
            <v>11316.074558339998</v>
          </cell>
          <cell r="W2697">
            <v>12388.668218340001</v>
          </cell>
          <cell r="X2697">
            <v>12432.08250654</v>
          </cell>
          <cell r="Y2697">
            <v>12601.02952654</v>
          </cell>
          <cell r="Z2697">
            <v>13671.85549154</v>
          </cell>
          <cell r="AA2697">
            <v>20938.950510440001</v>
          </cell>
          <cell r="AB2697">
            <v>0</v>
          </cell>
          <cell r="AC2697">
            <v>1310.4483281912601</v>
          </cell>
          <cell r="AD2697">
            <v>2582.1722471664398</v>
          </cell>
          <cell r="AE2697">
            <v>5131.4144030050002</v>
          </cell>
          <cell r="AF2697">
            <v>5430.5223034676001</v>
          </cell>
          <cell r="AG2697">
            <v>7532.4206540667292</v>
          </cell>
          <cell r="AH2697">
            <v>10469.172905621401</v>
          </cell>
          <cell r="AI2697">
            <v>12728.468798894901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715.1139981</v>
          </cell>
          <cell r="AQ2697">
            <v>1351.5826816399999</v>
          </cell>
          <cell r="AR2697">
            <v>5807.6004202000004</v>
          </cell>
          <cell r="AS2697">
            <v>6919.8959699499992</v>
          </cell>
          <cell r="AT2697">
            <v>9849.7813846299996</v>
          </cell>
          <cell r="AU2697">
            <v>14284.544255680001</v>
          </cell>
          <cell r="AV2697">
            <v>14727.91371001</v>
          </cell>
          <cell r="AW2697">
            <v>17115.919697559999</v>
          </cell>
          <cell r="AX2697">
            <v>18485.319661690002</v>
          </cell>
          <cell r="AY2697">
            <v>20212.894268639997</v>
          </cell>
          <cell r="AZ2697">
            <v>20785.460751359999</v>
          </cell>
          <cell r="BA2697">
            <v>21681.188488119999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1272.8389139999999</v>
          </cell>
          <cell r="BQ2697">
            <v>1485.2046539999999</v>
          </cell>
          <cell r="BR2697">
            <v>4097.2215667999999</v>
          </cell>
          <cell r="BS2697">
            <v>6274.9109288</v>
          </cell>
          <cell r="BT2697">
            <v>9625.6621340399997</v>
          </cell>
          <cell r="BU2697">
            <v>11154.35963124</v>
          </cell>
          <cell r="BV2697">
            <v>12523.759655639999</v>
          </cell>
          <cell r="BW2697">
            <v>0</v>
          </cell>
          <cell r="BX2697">
            <v>0</v>
          </cell>
          <cell r="BY2697">
            <v>0</v>
          </cell>
          <cell r="BZ2697">
            <v>0</v>
          </cell>
          <cell r="CA2697">
            <v>0</v>
          </cell>
          <cell r="CB2697">
            <v>0</v>
          </cell>
          <cell r="CC2697">
            <v>1985.20434028</v>
          </cell>
          <cell r="CD2697">
            <v>2916.0110221200002</v>
          </cell>
          <cell r="CE2697">
            <v>4213.0549827200002</v>
          </cell>
          <cell r="CF2697">
            <v>7291.3481527200001</v>
          </cell>
          <cell r="CG2697">
            <v>9014.886637399999</v>
          </cell>
          <cell r="CH2697">
            <v>10027.1197436</v>
          </cell>
          <cell r="CI2697">
            <v>11319.27274452</v>
          </cell>
          <cell r="CJ2697">
            <v>12392.131612519999</v>
          </cell>
          <cell r="CK2697">
            <v>12435.558059120001</v>
          </cell>
          <cell r="CL2697">
            <v>12604.546967120001</v>
          </cell>
          <cell r="CM2697">
            <v>13675.638428120001</v>
          </cell>
          <cell r="CN2697">
            <v>20945.12461132</v>
          </cell>
          <cell r="CO2697">
            <v>0</v>
          </cell>
          <cell r="CP2697">
            <v>1320.3208313551199</v>
          </cell>
          <cell r="CQ2697">
            <v>2629.8116533858401</v>
          </cell>
          <cell r="CR2697">
            <v>5232.5973493820002</v>
          </cell>
          <cell r="CS2697">
            <v>5540.0502628387203</v>
          </cell>
          <cell r="CT2697">
            <v>7636.7697264090402</v>
          </cell>
          <cell r="CU2697">
            <v>10519.1098939272</v>
          </cell>
          <cell r="CV2697">
            <v>12732.279345327201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B2697">
            <v>0</v>
          </cell>
          <cell r="DC2697">
            <v>0</v>
          </cell>
          <cell r="DD2697">
            <v>0</v>
          </cell>
          <cell r="DE2697">
            <v>0</v>
          </cell>
          <cell r="DF2697">
            <v>0</v>
          </cell>
          <cell r="DG2697">
            <v>0</v>
          </cell>
          <cell r="DH2697">
            <v>0</v>
          </cell>
          <cell r="DI2697">
            <v>0</v>
          </cell>
          <cell r="DJ2697">
            <v>0</v>
          </cell>
          <cell r="DK2697">
            <v>0</v>
          </cell>
          <cell r="DL2697">
            <v>0</v>
          </cell>
          <cell r="DM2697">
            <v>0</v>
          </cell>
          <cell r="DN2697">
            <v>0</v>
          </cell>
          <cell r="DO2697">
            <v>0</v>
          </cell>
          <cell r="DP2697">
            <v>0</v>
          </cell>
          <cell r="DQ2697">
            <v>0</v>
          </cell>
          <cell r="DR2697">
            <v>0</v>
          </cell>
          <cell r="DS2697">
            <v>0</v>
          </cell>
          <cell r="DT2697">
            <v>0</v>
          </cell>
          <cell r="DU2697">
            <v>0</v>
          </cell>
          <cell r="DV2697">
            <v>0</v>
          </cell>
          <cell r="DW2697">
            <v>0</v>
          </cell>
          <cell r="DX2697">
            <v>0</v>
          </cell>
          <cell r="DY2697">
            <v>0</v>
          </cell>
          <cell r="DZ2697">
            <v>0</v>
          </cell>
          <cell r="EA2697">
            <v>0</v>
          </cell>
          <cell r="EB2697">
            <v>0</v>
          </cell>
          <cell r="EC2697">
            <v>-0.35882597651522663</v>
          </cell>
          <cell r="ED2697">
            <v>-0.49066706404658267</v>
          </cell>
          <cell r="EE2697">
            <v>-2.7529844506810175E-2</v>
          </cell>
          <cell r="EF2697">
            <v>-0.13942579919335851</v>
          </cell>
          <cell r="EG2697">
            <v>6.7717944540428343E-2</v>
          </cell>
          <cell r="EH2697">
            <v>0.11238179521189751</v>
          </cell>
          <cell r="EI2697">
            <v>0.10637060175631952</v>
          </cell>
          <cell r="EJ2697">
            <v>-1</v>
          </cell>
          <cell r="EK2697">
            <v>-1</v>
          </cell>
          <cell r="EL2697">
            <v>-1</v>
          </cell>
          <cell r="EM2697">
            <v>-1</v>
          </cell>
          <cell r="EN2697">
            <v>-1</v>
          </cell>
          <cell r="EO2697">
            <v>0</v>
          </cell>
          <cell r="EP2697">
            <v>1320.3208313551199</v>
          </cell>
          <cell r="EQ2697">
            <v>2629.8116533858401</v>
          </cell>
          <cell r="ER2697">
            <v>5232.5973493820002</v>
          </cell>
          <cell r="ES2697">
            <v>5540.0502628387203</v>
          </cell>
          <cell r="ET2697">
            <v>7636.7697264090402</v>
          </cell>
          <cell r="EU2697">
            <v>10519.1098939272</v>
          </cell>
          <cell r="EV2697">
            <v>12732.279345327201</v>
          </cell>
          <cell r="EW2697">
            <v>0</v>
          </cell>
          <cell r="EX2697">
            <v>0</v>
          </cell>
          <cell r="EY2697">
            <v>0</v>
          </cell>
          <cell r="EZ2697">
            <v>0</v>
          </cell>
          <cell r="FA2697">
            <v>0</v>
          </cell>
          <cell r="FB2697">
            <v>0</v>
          </cell>
          <cell r="FC2697">
            <v>0</v>
          </cell>
          <cell r="FD2697">
            <v>0</v>
          </cell>
          <cell r="FE2697">
            <v>0</v>
          </cell>
          <cell r="FF2697">
            <v>0</v>
          </cell>
          <cell r="FG2697">
            <v>0</v>
          </cell>
          <cell r="FH2697">
            <v>0</v>
          </cell>
          <cell r="FI2697">
            <v>0</v>
          </cell>
          <cell r="FJ2697">
            <v>0</v>
          </cell>
          <cell r="FK2697">
            <v>0</v>
          </cell>
          <cell r="FL2697">
            <v>0</v>
          </cell>
          <cell r="FM2697">
            <v>0</v>
          </cell>
          <cell r="FN2697">
            <v>0</v>
          </cell>
          <cell r="FO2697">
            <v>0</v>
          </cell>
          <cell r="FP2697">
            <v>18793.349047672371</v>
          </cell>
          <cell r="FQ2697">
            <v>20945.12461132</v>
          </cell>
          <cell r="FR2697">
            <v>0</v>
          </cell>
          <cell r="FS2697">
            <v>0</v>
          </cell>
          <cell r="FT2697">
            <v>18793.349047672371</v>
          </cell>
          <cell r="FU2697">
            <v>18793.349047672371</v>
          </cell>
          <cell r="FV2697">
            <v>18793.349047672371</v>
          </cell>
          <cell r="FW2697">
            <v>0</v>
          </cell>
          <cell r="FX2697" t="str">
            <v>Cluster Saudi Arabia and YemenLV EQPT (IEC&amp;NEMA)</v>
          </cell>
        </row>
        <row r="2698">
          <cell r="A2698" t="str">
            <v>Country Saudi Arabia</v>
          </cell>
          <cell r="B2698" t="str">
            <v>LV EQPT (IEC&amp;NEMA)</v>
          </cell>
          <cell r="C2698">
            <v>1263.3625259999999</v>
          </cell>
          <cell r="D2698">
            <v>1458.369586</v>
          </cell>
          <cell r="E2698">
            <v>4017.9639580000003</v>
          </cell>
          <cell r="F2698">
            <v>6150.6647524999998</v>
          </cell>
          <cell r="G2698">
            <v>9493.8689567299989</v>
          </cell>
          <cell r="H2698">
            <v>11101.17302038</v>
          </cell>
          <cell r="I2698">
            <v>12519.772218630002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1970.3894414399999</v>
          </cell>
          <cell r="Q2698">
            <v>2863.29330592</v>
          </cell>
          <cell r="R2698">
            <v>4131.7092718000004</v>
          </cell>
          <cell r="S2698">
            <v>7147.1637736000002</v>
          </cell>
          <cell r="T2698">
            <v>8891.7386893000003</v>
          </cell>
          <cell r="U2698">
            <v>9979.6428422000008</v>
          </cell>
          <cell r="V2698">
            <v>11316.074558339998</v>
          </cell>
          <cell r="W2698">
            <v>12388.668218340001</v>
          </cell>
          <cell r="X2698">
            <v>12432.08250654</v>
          </cell>
          <cell r="Y2698">
            <v>12601.02952654</v>
          </cell>
          <cell r="Z2698">
            <v>13671.85549154</v>
          </cell>
          <cell r="AA2698">
            <v>20938.950510440001</v>
          </cell>
          <cell r="AB2698">
            <v>0</v>
          </cell>
          <cell r="AC2698">
            <v>1310.4483281912601</v>
          </cell>
          <cell r="AD2698">
            <v>2582.1722471664398</v>
          </cell>
          <cell r="AE2698">
            <v>5131.4144030050002</v>
          </cell>
          <cell r="AF2698">
            <v>5430.5223034676001</v>
          </cell>
          <cell r="AG2698">
            <v>7532.4206540667292</v>
          </cell>
          <cell r="AH2698">
            <v>10469.172905621401</v>
          </cell>
          <cell r="AI2698">
            <v>12728.468798894901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715.1139981</v>
          </cell>
          <cell r="AQ2698">
            <v>1351.5826816399999</v>
          </cell>
          <cell r="AR2698">
            <v>5807.6004202000004</v>
          </cell>
          <cell r="AS2698">
            <v>6919.8959699499992</v>
          </cell>
          <cell r="AT2698">
            <v>9849.7813846299996</v>
          </cell>
          <cell r="AU2698">
            <v>14284.544255680001</v>
          </cell>
          <cell r="AV2698">
            <v>14727.91371001</v>
          </cell>
          <cell r="AW2698">
            <v>17115.919697559999</v>
          </cell>
          <cell r="AX2698">
            <v>18485.319661690002</v>
          </cell>
          <cell r="AY2698">
            <v>20212.894268639997</v>
          </cell>
          <cell r="AZ2698">
            <v>20785.460751359999</v>
          </cell>
          <cell r="BA2698">
            <v>21681.188488119999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1272.8389139999999</v>
          </cell>
          <cell r="BQ2698">
            <v>1485.2046539999999</v>
          </cell>
          <cell r="BR2698">
            <v>4097.2215667999999</v>
          </cell>
          <cell r="BS2698">
            <v>6274.9109288</v>
          </cell>
          <cell r="BT2698">
            <v>9625.6621340399997</v>
          </cell>
          <cell r="BU2698">
            <v>11154.35963124</v>
          </cell>
          <cell r="BV2698">
            <v>12523.759655639999</v>
          </cell>
          <cell r="BW2698">
            <v>0</v>
          </cell>
          <cell r="BX2698">
            <v>0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1985.20434028</v>
          </cell>
          <cell r="CD2698">
            <v>2916.0110221200002</v>
          </cell>
          <cell r="CE2698">
            <v>4213.0549827200002</v>
          </cell>
          <cell r="CF2698">
            <v>7291.3481527200001</v>
          </cell>
          <cell r="CG2698">
            <v>9014.886637399999</v>
          </cell>
          <cell r="CH2698">
            <v>10027.1197436</v>
          </cell>
          <cell r="CI2698">
            <v>11319.27274452</v>
          </cell>
          <cell r="CJ2698">
            <v>12392.131612519999</v>
          </cell>
          <cell r="CK2698">
            <v>12435.558059120001</v>
          </cell>
          <cell r="CL2698">
            <v>12604.546967120001</v>
          </cell>
          <cell r="CM2698">
            <v>13675.638428120001</v>
          </cell>
          <cell r="CN2698">
            <v>20945.12461132</v>
          </cell>
          <cell r="CO2698">
            <v>0</v>
          </cell>
          <cell r="CP2698">
            <v>1320.3208313551199</v>
          </cell>
          <cell r="CQ2698">
            <v>2629.8116533858401</v>
          </cell>
          <cell r="CR2698">
            <v>5232.5973493820002</v>
          </cell>
          <cell r="CS2698">
            <v>5540.0502628387203</v>
          </cell>
          <cell r="CT2698">
            <v>7636.7697264090402</v>
          </cell>
          <cell r="CU2698">
            <v>10519.1098939272</v>
          </cell>
          <cell r="CV2698">
            <v>12732.279345327201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  <cell r="DI2698">
            <v>0</v>
          </cell>
          <cell r="DJ2698">
            <v>0</v>
          </cell>
          <cell r="DK2698">
            <v>0</v>
          </cell>
          <cell r="DL2698">
            <v>0</v>
          </cell>
          <cell r="DM2698">
            <v>0</v>
          </cell>
          <cell r="DN2698">
            <v>0</v>
          </cell>
          <cell r="DO2698">
            <v>0</v>
          </cell>
          <cell r="DP2698">
            <v>0</v>
          </cell>
          <cell r="DQ2698">
            <v>0</v>
          </cell>
          <cell r="DR2698">
            <v>0</v>
          </cell>
          <cell r="DS2698">
            <v>0</v>
          </cell>
          <cell r="DT2698">
            <v>0</v>
          </cell>
          <cell r="DU2698">
            <v>0</v>
          </cell>
          <cell r="DV2698">
            <v>0</v>
          </cell>
          <cell r="DW2698">
            <v>0</v>
          </cell>
          <cell r="DX2698">
            <v>0</v>
          </cell>
          <cell r="DY2698">
            <v>0</v>
          </cell>
          <cell r="DZ2698">
            <v>0</v>
          </cell>
          <cell r="EA2698">
            <v>0</v>
          </cell>
          <cell r="EB2698">
            <v>0</v>
          </cell>
          <cell r="EC2698">
            <v>-0.35882597651522663</v>
          </cell>
          <cell r="ED2698">
            <v>-0.49066706404658267</v>
          </cell>
          <cell r="EE2698">
            <v>-2.7529844506810175E-2</v>
          </cell>
          <cell r="EF2698">
            <v>-0.13942579919335851</v>
          </cell>
          <cell r="EG2698">
            <v>6.7717944540428343E-2</v>
          </cell>
          <cell r="EH2698">
            <v>0.11238179521189751</v>
          </cell>
          <cell r="EI2698">
            <v>0.10637060175631952</v>
          </cell>
          <cell r="EJ2698">
            <v>-1</v>
          </cell>
          <cell r="EK2698">
            <v>-1</v>
          </cell>
          <cell r="EL2698">
            <v>-1</v>
          </cell>
          <cell r="EM2698">
            <v>-1</v>
          </cell>
          <cell r="EN2698">
            <v>-1</v>
          </cell>
          <cell r="EO2698">
            <v>0</v>
          </cell>
          <cell r="EP2698">
            <v>1320.3208313551199</v>
          </cell>
          <cell r="EQ2698">
            <v>2629.8116533858401</v>
          </cell>
          <cell r="ER2698">
            <v>5232.5973493820002</v>
          </cell>
          <cell r="ES2698">
            <v>5540.0502628387203</v>
          </cell>
          <cell r="ET2698">
            <v>7636.7697264090402</v>
          </cell>
          <cell r="EU2698">
            <v>10519.1098939272</v>
          </cell>
          <cell r="EV2698">
            <v>12732.279345327201</v>
          </cell>
          <cell r="EW2698">
            <v>0</v>
          </cell>
          <cell r="EX2698">
            <v>0</v>
          </cell>
          <cell r="EY2698">
            <v>0</v>
          </cell>
          <cell r="EZ2698">
            <v>0</v>
          </cell>
          <cell r="FA2698">
            <v>0</v>
          </cell>
          <cell r="FB2698">
            <v>0</v>
          </cell>
          <cell r="FC2698">
            <v>0</v>
          </cell>
          <cell r="FD2698">
            <v>0</v>
          </cell>
          <cell r="FE2698">
            <v>0</v>
          </cell>
          <cell r="FF2698">
            <v>0</v>
          </cell>
          <cell r="FG2698">
            <v>0</v>
          </cell>
          <cell r="FH2698">
            <v>0</v>
          </cell>
          <cell r="FI2698">
            <v>0</v>
          </cell>
          <cell r="FJ2698">
            <v>0</v>
          </cell>
          <cell r="FK2698">
            <v>0</v>
          </cell>
          <cell r="FL2698">
            <v>0</v>
          </cell>
          <cell r="FM2698">
            <v>0</v>
          </cell>
          <cell r="FN2698">
            <v>0</v>
          </cell>
          <cell r="FO2698">
            <v>0</v>
          </cell>
          <cell r="FP2698">
            <v>18793.349047672371</v>
          </cell>
          <cell r="FQ2698">
            <v>20945.12461132</v>
          </cell>
          <cell r="FR2698">
            <v>0</v>
          </cell>
          <cell r="FS2698">
            <v>0</v>
          </cell>
          <cell r="FT2698">
            <v>18793.349047672371</v>
          </cell>
          <cell r="FU2698">
            <v>18793.349047672371</v>
          </cell>
          <cell r="FV2698">
            <v>18793.349047672371</v>
          </cell>
          <cell r="FW2698">
            <v>0</v>
          </cell>
          <cell r="FX2698" t="str">
            <v>Country Saudi ArabiaLV EQPT (IEC&amp;NEMA)</v>
          </cell>
        </row>
        <row r="2699">
          <cell r="A2699" t="str">
            <v>Country Yemen</v>
          </cell>
          <cell r="B2699" t="str">
            <v>LV EQPT (IEC&amp;NEMA)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I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B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  <cell r="DI2699">
            <v>0</v>
          </cell>
          <cell r="DJ2699">
            <v>0</v>
          </cell>
          <cell r="DK2699">
            <v>0</v>
          </cell>
          <cell r="DL2699">
            <v>0</v>
          </cell>
          <cell r="DM2699">
            <v>0</v>
          </cell>
          <cell r="DN2699">
            <v>0</v>
          </cell>
          <cell r="DO2699">
            <v>0</v>
          </cell>
          <cell r="DP2699">
            <v>0</v>
          </cell>
          <cell r="DQ2699">
            <v>0</v>
          </cell>
          <cell r="DR2699">
            <v>0</v>
          </cell>
          <cell r="DS2699">
            <v>0</v>
          </cell>
          <cell r="DT2699">
            <v>0</v>
          </cell>
          <cell r="DU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DZ2699">
            <v>0</v>
          </cell>
          <cell r="EA2699">
            <v>0</v>
          </cell>
          <cell r="EB2699">
            <v>0</v>
          </cell>
          <cell r="EC2699">
            <v>1</v>
          </cell>
          <cell r="ED2699">
            <v>1</v>
          </cell>
          <cell r="EE2699">
            <v>1</v>
          </cell>
          <cell r="EF2699">
            <v>1</v>
          </cell>
          <cell r="EG2699">
            <v>1</v>
          </cell>
          <cell r="EH2699">
            <v>1</v>
          </cell>
          <cell r="EI2699">
            <v>1</v>
          </cell>
          <cell r="EJ2699">
            <v>1</v>
          </cell>
          <cell r="EK2699">
            <v>1</v>
          </cell>
          <cell r="EL2699">
            <v>1</v>
          </cell>
          <cell r="EM2699">
            <v>1</v>
          </cell>
          <cell r="EN2699">
            <v>1</v>
          </cell>
          <cell r="EO2699">
            <v>0</v>
          </cell>
          <cell r="EP2699">
            <v>0</v>
          </cell>
          <cell r="EQ2699">
            <v>0</v>
          </cell>
          <cell r="ER2699">
            <v>0</v>
          </cell>
          <cell r="ES2699">
            <v>0</v>
          </cell>
          <cell r="ET2699">
            <v>0</v>
          </cell>
          <cell r="EU2699">
            <v>0</v>
          </cell>
          <cell r="EV2699">
            <v>0</v>
          </cell>
          <cell r="EW2699">
            <v>0</v>
          </cell>
          <cell r="EX2699">
            <v>0</v>
          </cell>
          <cell r="EY2699">
            <v>0</v>
          </cell>
          <cell r="EZ2699">
            <v>0</v>
          </cell>
          <cell r="FA2699">
            <v>0</v>
          </cell>
          <cell r="FB2699">
            <v>0</v>
          </cell>
          <cell r="FC2699">
            <v>0</v>
          </cell>
          <cell r="FD2699">
            <v>0</v>
          </cell>
          <cell r="FE2699">
            <v>0</v>
          </cell>
          <cell r="FF2699">
            <v>0</v>
          </cell>
          <cell r="FG2699">
            <v>0</v>
          </cell>
          <cell r="FH2699">
            <v>0</v>
          </cell>
          <cell r="FI2699">
            <v>0</v>
          </cell>
          <cell r="FJ2699">
            <v>0</v>
          </cell>
          <cell r="FK2699">
            <v>0</v>
          </cell>
          <cell r="FL2699">
            <v>0</v>
          </cell>
          <cell r="FM2699">
            <v>0</v>
          </cell>
          <cell r="FN2699">
            <v>0</v>
          </cell>
          <cell r="FO2699">
            <v>0</v>
          </cell>
          <cell r="FP2699">
            <v>0</v>
          </cell>
          <cell r="FQ2699">
            <v>0</v>
          </cell>
          <cell r="FR2699">
            <v>0</v>
          </cell>
          <cell r="FS2699">
            <v>0</v>
          </cell>
          <cell r="FT2699">
            <v>0</v>
          </cell>
          <cell r="FU2699">
            <v>0</v>
          </cell>
          <cell r="FV2699">
            <v>0</v>
          </cell>
          <cell r="FW2699">
            <v>0</v>
          </cell>
          <cell r="FX2699" t="str">
            <v>Country YemenLV EQPT (IEC&amp;NEMA)</v>
          </cell>
        </row>
        <row r="2700">
          <cell r="A2700" t="str">
            <v>Cluster Gulf and Pakistan</v>
          </cell>
          <cell r="B2700" t="str">
            <v>LV EQPT (IEC&amp;NEMA)</v>
          </cell>
          <cell r="C2700">
            <v>2200.5640480000002</v>
          </cell>
          <cell r="D2700">
            <v>2519.417156</v>
          </cell>
          <cell r="E2700">
            <v>4638.4778660000002</v>
          </cell>
          <cell r="F2700">
            <v>4640.7661410000001</v>
          </cell>
          <cell r="G2700">
            <v>7656.3584030000002</v>
          </cell>
          <cell r="H2700">
            <v>8178.4405480000005</v>
          </cell>
          <cell r="I2700">
            <v>8316.667073999999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71.089171999999962</v>
          </cell>
          <cell r="Q2700">
            <v>1371.634591</v>
          </cell>
          <cell r="R2700">
            <v>6066.6074559999997</v>
          </cell>
          <cell r="S2700">
            <v>8021.4929519999987</v>
          </cell>
          <cell r="T2700">
            <v>8252.755525999999</v>
          </cell>
          <cell r="U2700">
            <v>10062.884664000001</v>
          </cell>
          <cell r="V2700">
            <v>11062.724882</v>
          </cell>
          <cell r="W2700">
            <v>12171.405712</v>
          </cell>
          <cell r="X2700">
            <v>13209.963283000001</v>
          </cell>
          <cell r="Y2700">
            <v>19474.758158000001</v>
          </cell>
          <cell r="Z2700">
            <v>20953.212050999999</v>
          </cell>
          <cell r="AA2700">
            <v>20557.848172000002</v>
          </cell>
          <cell r="AB2700">
            <v>0</v>
          </cell>
          <cell r="AC2700">
            <v>402.93758500000001</v>
          </cell>
          <cell r="AD2700">
            <v>1144.969597</v>
          </cell>
          <cell r="AE2700">
            <v>3173.4129979999998</v>
          </cell>
          <cell r="AF2700">
            <v>3458.0902419999998</v>
          </cell>
          <cell r="AG2700">
            <v>4718.263927</v>
          </cell>
          <cell r="AH2700">
            <v>6392.2526250000001</v>
          </cell>
          <cell r="AI2700">
            <v>7988.054924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696.06662800000004</v>
          </cell>
          <cell r="AQ2700">
            <v>1701.6829029999999</v>
          </cell>
          <cell r="AR2700">
            <v>2861.5511820000002</v>
          </cell>
          <cell r="AS2700">
            <v>3291.427972</v>
          </cell>
          <cell r="AT2700">
            <v>3488.6950200000001</v>
          </cell>
          <cell r="AU2700">
            <v>5583.8713779999998</v>
          </cell>
          <cell r="AV2700">
            <v>5906.4014699999998</v>
          </cell>
          <cell r="AW2700">
            <v>6983.011794</v>
          </cell>
          <cell r="AX2700">
            <v>8585.122820999999</v>
          </cell>
          <cell r="AY2700">
            <v>10071.655454</v>
          </cell>
          <cell r="AZ2700">
            <v>10776.724726</v>
          </cell>
          <cell r="BA2700">
            <v>14653.667891999998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2209.3806559999998</v>
          </cell>
          <cell r="BQ2700">
            <v>2550.664268</v>
          </cell>
          <cell r="BR2700">
            <v>4693.8469519999999</v>
          </cell>
          <cell r="BS2700">
            <v>4705.6091230000002</v>
          </cell>
          <cell r="BT2700">
            <v>7734.3255410000002</v>
          </cell>
          <cell r="BU2700">
            <v>8199.0475480000005</v>
          </cell>
          <cell r="BV2700">
            <v>8314.7255509999995</v>
          </cell>
          <cell r="BW2700">
            <v>0</v>
          </cell>
          <cell r="BX2700">
            <v>0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70.550941999999964</v>
          </cell>
          <cell r="CD2700">
            <v>1390.9916039999998</v>
          </cell>
          <cell r="CE2700">
            <v>6168.7475030000005</v>
          </cell>
          <cell r="CF2700">
            <v>8141.8247820000006</v>
          </cell>
          <cell r="CG2700">
            <v>8333.6761470000001</v>
          </cell>
          <cell r="CH2700">
            <v>10088.436921999999</v>
          </cell>
          <cell r="CI2700">
            <v>11062.840801</v>
          </cell>
          <cell r="CJ2700">
            <v>12171.937517</v>
          </cell>
          <cell r="CK2700">
            <v>13209.970187000001</v>
          </cell>
          <cell r="CL2700">
            <v>19474.708338</v>
          </cell>
          <cell r="CM2700">
            <v>20953.453805000001</v>
          </cell>
          <cell r="CN2700">
            <v>20558.758484999998</v>
          </cell>
          <cell r="CO2700">
            <v>0</v>
          </cell>
          <cell r="CP2700">
            <v>398.00807699999996</v>
          </cell>
          <cell r="CQ2700">
            <v>1149.965582</v>
          </cell>
          <cell r="CR2700">
            <v>3214.8851000000004</v>
          </cell>
          <cell r="CS2700">
            <v>3507.893791</v>
          </cell>
          <cell r="CT2700">
            <v>4751.8976599999996</v>
          </cell>
          <cell r="CU2700">
            <v>6402.2679769999995</v>
          </cell>
          <cell r="CV2700">
            <v>7987.6598349999995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B2700">
            <v>0</v>
          </cell>
          <cell r="DC2700">
            <v>0</v>
          </cell>
          <cell r="DD2700">
            <v>0</v>
          </cell>
          <cell r="DE2700">
            <v>0</v>
          </cell>
          <cell r="DF2700">
            <v>0</v>
          </cell>
          <cell r="DG2700">
            <v>0</v>
          </cell>
          <cell r="DH2700">
            <v>0</v>
          </cell>
          <cell r="DI2700">
            <v>0</v>
          </cell>
          <cell r="DJ2700">
            <v>0</v>
          </cell>
          <cell r="DK2700">
            <v>0</v>
          </cell>
          <cell r="DL2700">
            <v>0</v>
          </cell>
          <cell r="DM2700">
            <v>0</v>
          </cell>
          <cell r="DN2700">
            <v>0</v>
          </cell>
          <cell r="DO2700">
            <v>0</v>
          </cell>
          <cell r="DP2700">
            <v>0</v>
          </cell>
          <cell r="DQ2700">
            <v>0</v>
          </cell>
          <cell r="DR2700">
            <v>0</v>
          </cell>
          <cell r="DS2700">
            <v>0</v>
          </cell>
          <cell r="DT2700">
            <v>0</v>
          </cell>
          <cell r="DU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DZ2700">
            <v>0</v>
          </cell>
          <cell r="EA2700">
            <v>0</v>
          </cell>
          <cell r="EB2700">
            <v>0</v>
          </cell>
          <cell r="EC2700">
            <v>-6.2175731493371611</v>
          </cell>
          <cell r="ED2700">
            <v>8.5453252252850387</v>
          </cell>
          <cell r="EE2700">
            <v>-6.4668239881290113E-2</v>
          </cell>
          <cell r="EF2700">
            <v>-0.32883760928102423</v>
          </cell>
          <cell r="EG2700">
            <v>7.4415859264795214E-2</v>
          </cell>
          <cell r="EH2700">
            <v>-8.4001829871771738E-2</v>
          </cell>
          <cell r="EI2700">
            <v>-0.16201030723926368</v>
          </cell>
          <cell r="EJ2700">
            <v>-1</v>
          </cell>
          <cell r="EK2700">
            <v>-1</v>
          </cell>
          <cell r="EL2700">
            <v>-1</v>
          </cell>
          <cell r="EM2700">
            <v>-1</v>
          </cell>
          <cell r="EN2700">
            <v>-1</v>
          </cell>
          <cell r="EO2700">
            <v>0</v>
          </cell>
          <cell r="EP2700">
            <v>398.00807699999996</v>
          </cell>
          <cell r="EQ2700">
            <v>1149.965582</v>
          </cell>
          <cell r="ER2700">
            <v>3214.8851000000004</v>
          </cell>
          <cell r="ES2700">
            <v>3507.893791</v>
          </cell>
          <cell r="ET2700">
            <v>4751.8976599999996</v>
          </cell>
          <cell r="EU2700">
            <v>6402.2679769999995</v>
          </cell>
          <cell r="EV2700">
            <v>7987.6598349999995</v>
          </cell>
          <cell r="EW2700">
            <v>0</v>
          </cell>
          <cell r="EX2700">
            <v>0</v>
          </cell>
          <cell r="EY2700">
            <v>0</v>
          </cell>
          <cell r="EZ2700">
            <v>0</v>
          </cell>
          <cell r="FA2700">
            <v>0</v>
          </cell>
          <cell r="FB2700">
            <v>0</v>
          </cell>
          <cell r="FC2700">
            <v>0</v>
          </cell>
          <cell r="FD2700">
            <v>0</v>
          </cell>
          <cell r="FE2700">
            <v>0</v>
          </cell>
          <cell r="FF2700">
            <v>0</v>
          </cell>
          <cell r="FG2700">
            <v>0</v>
          </cell>
          <cell r="FH2700">
            <v>0</v>
          </cell>
          <cell r="FI2700">
            <v>0</v>
          </cell>
          <cell r="FJ2700">
            <v>0</v>
          </cell>
          <cell r="FK2700">
            <v>0</v>
          </cell>
          <cell r="FL2700">
            <v>0</v>
          </cell>
          <cell r="FM2700">
            <v>0</v>
          </cell>
          <cell r="FN2700">
            <v>0</v>
          </cell>
          <cell r="FO2700">
            <v>0</v>
          </cell>
          <cell r="FP2700">
            <v>12868.377307000001</v>
          </cell>
          <cell r="FQ2700">
            <v>20558.758484999998</v>
          </cell>
          <cell r="FR2700">
            <v>0</v>
          </cell>
          <cell r="FS2700">
            <v>0</v>
          </cell>
          <cell r="FT2700">
            <v>12868.377307000001</v>
          </cell>
          <cell r="FU2700">
            <v>12868.377307000001</v>
          </cell>
          <cell r="FV2700">
            <v>12868.377307000001</v>
          </cell>
          <cell r="FW2700">
            <v>0</v>
          </cell>
          <cell r="FX2700" t="str">
            <v>Cluster Gulf and PakistanLV EQPT (IEC&amp;NEMA)</v>
          </cell>
        </row>
        <row r="2701">
          <cell r="A2701" t="str">
            <v>Country United Arab Emirates</v>
          </cell>
          <cell r="B2701" t="str">
            <v>LV EQPT (IEC&amp;NEMA)</v>
          </cell>
          <cell r="C2701">
            <v>361</v>
          </cell>
          <cell r="D2701">
            <v>405</v>
          </cell>
          <cell r="E2701">
            <v>404</v>
          </cell>
          <cell r="F2701">
            <v>404.66439200000002</v>
          </cell>
          <cell r="G2701">
            <v>2467.5097599999999</v>
          </cell>
          <cell r="H2701">
            <v>2489.7344000000003</v>
          </cell>
          <cell r="I2701">
            <v>2764.8195999999998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-483.737976</v>
          </cell>
          <cell r="Q2701">
            <v>-107.581568</v>
          </cell>
          <cell r="R2701">
            <v>-189.43974400000002</v>
          </cell>
          <cell r="S2701">
            <v>1037.6104319999999</v>
          </cell>
          <cell r="T2701">
            <v>1028.9038720000001</v>
          </cell>
          <cell r="U2701">
            <v>1664.24362</v>
          </cell>
          <cell r="V2701">
            <v>1681.2089550000001</v>
          </cell>
          <cell r="W2701">
            <v>2453.057045</v>
          </cell>
          <cell r="X2701">
            <v>2670.8582900000001</v>
          </cell>
          <cell r="Y2701">
            <v>8839.601455</v>
          </cell>
          <cell r="Z2701">
            <v>9485.7557300000008</v>
          </cell>
          <cell r="AA2701">
            <v>9331.8214150000003</v>
          </cell>
          <cell r="AB2701">
            <v>0</v>
          </cell>
          <cell r="AC2701">
            <v>50.986581000000001</v>
          </cell>
          <cell r="AD2701">
            <v>408.365454</v>
          </cell>
          <cell r="AE2701">
            <v>1259.0637980000001</v>
          </cell>
          <cell r="AF2701">
            <v>1255.2151760000002</v>
          </cell>
          <cell r="AG2701">
            <v>1843.083396</v>
          </cell>
          <cell r="AH2701">
            <v>2395.4536399999997</v>
          </cell>
          <cell r="AI2701">
            <v>3166.9377049999998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380.07867799999997</v>
          </cell>
          <cell r="AQ2701">
            <v>941.83416799999998</v>
          </cell>
          <cell r="AR2701">
            <v>1771.1156759999999</v>
          </cell>
          <cell r="AS2701">
            <v>2015.672288</v>
          </cell>
          <cell r="AT2701">
            <v>1976.5828159999999</v>
          </cell>
          <cell r="AU2701">
            <v>3749.8556799999997</v>
          </cell>
          <cell r="AV2701">
            <v>3857.8057449999997</v>
          </cell>
          <cell r="AW2701">
            <v>4136.6380749999998</v>
          </cell>
          <cell r="AX2701">
            <v>4859.69218</v>
          </cell>
          <cell r="AY2701">
            <v>5381.4952400000002</v>
          </cell>
          <cell r="AZ2701">
            <v>5732.1452650000001</v>
          </cell>
          <cell r="BA2701">
            <v>7344.6923849999994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361</v>
          </cell>
          <cell r="BQ2701">
            <v>405</v>
          </cell>
          <cell r="BR2701">
            <v>404</v>
          </cell>
          <cell r="BS2701">
            <v>404.67776300000003</v>
          </cell>
          <cell r="BT2701">
            <v>2495.32584</v>
          </cell>
          <cell r="BU2701">
            <v>2499.32584</v>
          </cell>
          <cell r="BV2701">
            <v>2765.32584</v>
          </cell>
          <cell r="BW2701">
            <v>0</v>
          </cell>
          <cell r="BX2701">
            <v>0</v>
          </cell>
          <cell r="BY2701">
            <v>0</v>
          </cell>
          <cell r="BZ2701">
            <v>0</v>
          </cell>
          <cell r="CA2701">
            <v>0</v>
          </cell>
          <cell r="CB2701">
            <v>0</v>
          </cell>
          <cell r="CC2701">
            <v>-487.41146400000002</v>
          </cell>
          <cell r="CD2701">
            <v>-109.67155200000001</v>
          </cell>
          <cell r="CE2701">
            <v>-191.67155200000002</v>
          </cell>
          <cell r="CF2701">
            <v>1035.328448</v>
          </cell>
          <cell r="CG2701">
            <v>1027.328448</v>
          </cell>
          <cell r="CH2701">
            <v>1666.755007</v>
          </cell>
          <cell r="CI2701">
            <v>1681.3471070000001</v>
          </cell>
          <cell r="CJ2701">
            <v>2453.3892930000002</v>
          </cell>
          <cell r="CK2701">
            <v>2671.2472660000003</v>
          </cell>
          <cell r="CL2701">
            <v>8839.9916069999999</v>
          </cell>
          <cell r="CM2701">
            <v>9486.2934420000001</v>
          </cell>
          <cell r="CN2701">
            <v>9332.3293909999993</v>
          </cell>
          <cell r="CO2701">
            <v>0</v>
          </cell>
          <cell r="CP2701">
            <v>51.624059000000003</v>
          </cell>
          <cell r="CQ2701">
            <v>411.57390599999997</v>
          </cell>
          <cell r="CR2701">
            <v>1277.7159590000001</v>
          </cell>
          <cell r="CS2701">
            <v>1274.197539</v>
          </cell>
          <cell r="CT2701">
            <v>1858.3422390000001</v>
          </cell>
          <cell r="CU2701">
            <v>2400.7310539999999</v>
          </cell>
          <cell r="CV2701">
            <v>3167.2298569999998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B2701">
            <v>0</v>
          </cell>
          <cell r="DC2701">
            <v>0</v>
          </cell>
          <cell r="DD2701">
            <v>0</v>
          </cell>
          <cell r="DE2701">
            <v>0</v>
          </cell>
          <cell r="DF2701">
            <v>0</v>
          </cell>
          <cell r="DG2701">
            <v>0</v>
          </cell>
          <cell r="DH2701">
            <v>0</v>
          </cell>
          <cell r="DI2701">
            <v>0</v>
          </cell>
          <cell r="DJ2701">
            <v>0</v>
          </cell>
          <cell r="DK2701">
            <v>0</v>
          </cell>
          <cell r="DL2701">
            <v>0</v>
          </cell>
          <cell r="DM2701">
            <v>0</v>
          </cell>
          <cell r="DN2701">
            <v>0</v>
          </cell>
          <cell r="DO2701">
            <v>0</v>
          </cell>
          <cell r="DP2701">
            <v>0</v>
          </cell>
          <cell r="DQ2701">
            <v>0</v>
          </cell>
          <cell r="DR2701">
            <v>0</v>
          </cell>
          <cell r="DS2701">
            <v>0</v>
          </cell>
          <cell r="DT2701">
            <v>0</v>
          </cell>
          <cell r="DU2701">
            <v>0</v>
          </cell>
          <cell r="DV2701">
            <v>0</v>
          </cell>
          <cell r="DW2701">
            <v>0</v>
          </cell>
          <cell r="DX2701">
            <v>0</v>
          </cell>
          <cell r="DY2701">
            <v>0</v>
          </cell>
          <cell r="DZ2701">
            <v>0</v>
          </cell>
          <cell r="EA2701">
            <v>0</v>
          </cell>
          <cell r="EB2701">
            <v>0</v>
          </cell>
          <cell r="EC2701">
            <v>-1.746271779166662</v>
          </cell>
          <cell r="ED2701">
            <v>-4.7645853981232174</v>
          </cell>
          <cell r="EE2701">
            <v>-3.1326042332489634</v>
          </cell>
          <cell r="EF2701">
            <v>-0.61000354321803885</v>
          </cell>
          <cell r="EG2701">
            <v>1.3981927050226899</v>
          </cell>
          <cell r="EH2701">
            <v>0.49601558935223644</v>
          </cell>
          <cell r="EI2701">
            <v>0.64454251315833577</v>
          </cell>
          <cell r="EJ2701">
            <v>-1</v>
          </cell>
          <cell r="EK2701">
            <v>-1</v>
          </cell>
          <cell r="EL2701">
            <v>-1</v>
          </cell>
          <cell r="EM2701">
            <v>-1</v>
          </cell>
          <cell r="EN2701">
            <v>-1</v>
          </cell>
          <cell r="EO2701">
            <v>0</v>
          </cell>
          <cell r="EP2701">
            <v>51.624059000000003</v>
          </cell>
          <cell r="EQ2701">
            <v>411.57390599999997</v>
          </cell>
          <cell r="ER2701">
            <v>1277.7159590000001</v>
          </cell>
          <cell r="ES2701">
            <v>1274.197539</v>
          </cell>
          <cell r="ET2701">
            <v>1858.3422390000001</v>
          </cell>
          <cell r="EU2701">
            <v>2400.7310539999999</v>
          </cell>
          <cell r="EV2701">
            <v>3167.2298569999998</v>
          </cell>
          <cell r="EW2701">
            <v>0</v>
          </cell>
          <cell r="EX2701">
            <v>0</v>
          </cell>
          <cell r="EY2701">
            <v>0</v>
          </cell>
          <cell r="EZ2701">
            <v>0</v>
          </cell>
          <cell r="FA2701">
            <v>0</v>
          </cell>
          <cell r="FB2701">
            <v>0</v>
          </cell>
          <cell r="FC2701">
            <v>0</v>
          </cell>
          <cell r="FD2701">
            <v>0</v>
          </cell>
          <cell r="FE2701">
            <v>0</v>
          </cell>
          <cell r="FF2701">
            <v>0</v>
          </cell>
          <cell r="FG2701">
            <v>0</v>
          </cell>
          <cell r="FH2701">
            <v>0</v>
          </cell>
          <cell r="FI2701">
            <v>0</v>
          </cell>
          <cell r="FJ2701">
            <v>0</v>
          </cell>
          <cell r="FK2701">
            <v>0</v>
          </cell>
          <cell r="FL2701">
            <v>0</v>
          </cell>
          <cell r="FM2701">
            <v>0</v>
          </cell>
          <cell r="FN2701">
            <v>0</v>
          </cell>
          <cell r="FO2701">
            <v>0</v>
          </cell>
          <cell r="FP2701">
            <v>4813.8700600000002</v>
          </cell>
          <cell r="FQ2701">
            <v>9332.3293909999993</v>
          </cell>
          <cell r="FR2701">
            <v>0</v>
          </cell>
          <cell r="FS2701">
            <v>0</v>
          </cell>
          <cell r="FT2701">
            <v>4813.8700600000002</v>
          </cell>
          <cell r="FU2701">
            <v>4813.8700600000002</v>
          </cell>
          <cell r="FV2701">
            <v>4813.8700600000002</v>
          </cell>
          <cell r="FW2701">
            <v>0</v>
          </cell>
          <cell r="FX2701" t="str">
            <v>Country United Arab EmiratesLV EQPT (IEC&amp;NEMA)</v>
          </cell>
        </row>
        <row r="2702">
          <cell r="A2702" t="str">
            <v>Country Oman</v>
          </cell>
          <cell r="B2702" t="str">
            <v>LV EQPT (IEC&amp;NEMA)</v>
          </cell>
          <cell r="C2702">
            <v>0</v>
          </cell>
          <cell r="D2702">
            <v>0</v>
          </cell>
          <cell r="E2702">
            <v>1378.522948</v>
          </cell>
          <cell r="F2702">
            <v>1379.9372310000001</v>
          </cell>
          <cell r="G2702">
            <v>1386.4669160000001</v>
          </cell>
          <cell r="H2702">
            <v>1398.9918359999999</v>
          </cell>
          <cell r="I2702">
            <v>1405.263424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10.728465</v>
          </cell>
          <cell r="AI2702">
            <v>10.77656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1403.8420639999999</v>
          </cell>
          <cell r="BS2702">
            <v>1405.9951960000001</v>
          </cell>
          <cell r="BT2702">
            <v>1403.8420639999999</v>
          </cell>
          <cell r="BU2702">
            <v>1403.8420639999999</v>
          </cell>
          <cell r="BV2702">
            <v>1403.8420639999999</v>
          </cell>
          <cell r="BW2702">
            <v>0</v>
          </cell>
          <cell r="BX2702">
            <v>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0</v>
          </cell>
          <cell r="CF2702">
            <v>0</v>
          </cell>
          <cell r="CG2702">
            <v>0</v>
          </cell>
          <cell r="CH2702">
            <v>0</v>
          </cell>
          <cell r="CI2702">
            <v>0</v>
          </cell>
          <cell r="CJ2702">
            <v>0</v>
          </cell>
          <cell r="CK2702">
            <v>0</v>
          </cell>
          <cell r="CL2702">
            <v>0</v>
          </cell>
          <cell r="CM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10.76566</v>
          </cell>
          <cell r="CV2702">
            <v>10.76566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B2702">
            <v>0</v>
          </cell>
          <cell r="DC2702">
            <v>0</v>
          </cell>
          <cell r="DD2702">
            <v>0</v>
          </cell>
          <cell r="DE2702">
            <v>0</v>
          </cell>
          <cell r="DF2702">
            <v>0</v>
          </cell>
          <cell r="DG2702">
            <v>0</v>
          </cell>
          <cell r="DH2702">
            <v>0</v>
          </cell>
          <cell r="DI2702">
            <v>0</v>
          </cell>
          <cell r="DJ2702">
            <v>0</v>
          </cell>
          <cell r="DK2702">
            <v>0</v>
          </cell>
          <cell r="DL2702">
            <v>0</v>
          </cell>
          <cell r="DM2702">
            <v>0</v>
          </cell>
          <cell r="DN2702">
            <v>0</v>
          </cell>
          <cell r="DO2702">
            <v>0</v>
          </cell>
          <cell r="DP2702">
            <v>0</v>
          </cell>
          <cell r="DQ2702">
            <v>0</v>
          </cell>
          <cell r="DR2702">
            <v>0</v>
          </cell>
          <cell r="DS2702">
            <v>0</v>
          </cell>
          <cell r="DT2702">
            <v>0</v>
          </cell>
          <cell r="DU2702">
            <v>0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DZ2702">
            <v>0</v>
          </cell>
          <cell r="EA2702">
            <v>0</v>
          </cell>
          <cell r="EB2702">
            <v>0</v>
          </cell>
          <cell r="EC2702">
            <v>1</v>
          </cell>
          <cell r="ED2702">
            <v>1</v>
          </cell>
          <cell r="EE2702">
            <v>1</v>
          </cell>
          <cell r="EF2702">
            <v>1</v>
          </cell>
          <cell r="EG2702">
            <v>1</v>
          </cell>
          <cell r="EH2702">
            <v>1</v>
          </cell>
          <cell r="EI2702">
            <v>1</v>
          </cell>
          <cell r="EJ2702">
            <v>1</v>
          </cell>
          <cell r="EK2702">
            <v>1</v>
          </cell>
          <cell r="EL2702">
            <v>1</v>
          </cell>
          <cell r="EM2702">
            <v>1</v>
          </cell>
          <cell r="EN2702">
            <v>1</v>
          </cell>
          <cell r="EO2702">
            <v>0</v>
          </cell>
          <cell r="EP2702">
            <v>0</v>
          </cell>
          <cell r="EQ2702">
            <v>0</v>
          </cell>
          <cell r="ER2702">
            <v>0</v>
          </cell>
          <cell r="ES2702">
            <v>0</v>
          </cell>
          <cell r="ET2702">
            <v>0</v>
          </cell>
          <cell r="EU2702">
            <v>10.76566</v>
          </cell>
          <cell r="EV2702">
            <v>10.76566</v>
          </cell>
          <cell r="EW2702">
            <v>0</v>
          </cell>
          <cell r="EX2702">
            <v>0</v>
          </cell>
          <cell r="EY2702">
            <v>0</v>
          </cell>
          <cell r="EZ2702">
            <v>0</v>
          </cell>
          <cell r="FA2702">
            <v>0</v>
          </cell>
          <cell r="FB2702">
            <v>0</v>
          </cell>
          <cell r="FC2702">
            <v>0</v>
          </cell>
          <cell r="FD2702">
            <v>0</v>
          </cell>
          <cell r="FE2702">
            <v>0</v>
          </cell>
          <cell r="FF2702">
            <v>0</v>
          </cell>
          <cell r="FG2702">
            <v>0</v>
          </cell>
          <cell r="FH2702">
            <v>0</v>
          </cell>
          <cell r="FI2702">
            <v>0</v>
          </cell>
          <cell r="FJ2702">
            <v>0</v>
          </cell>
          <cell r="FK2702">
            <v>0</v>
          </cell>
          <cell r="FL2702">
            <v>0</v>
          </cell>
          <cell r="FM2702">
            <v>0</v>
          </cell>
          <cell r="FN2702">
            <v>0</v>
          </cell>
          <cell r="FO2702">
            <v>0</v>
          </cell>
          <cell r="FP2702">
            <v>1403.8420639999999</v>
          </cell>
          <cell r="FQ2702">
            <v>0</v>
          </cell>
          <cell r="FR2702">
            <v>0</v>
          </cell>
          <cell r="FS2702">
            <v>0</v>
          </cell>
          <cell r="FT2702">
            <v>1403.8420639999999</v>
          </cell>
          <cell r="FU2702">
            <v>1403.8420639999999</v>
          </cell>
          <cell r="FV2702">
            <v>1403.8420639999999</v>
          </cell>
          <cell r="FW2702">
            <v>0</v>
          </cell>
          <cell r="FX2702" t="str">
            <v>Country OmanLV EQPT (IEC&amp;NEMA)</v>
          </cell>
        </row>
        <row r="2703">
          <cell r="A2703" t="str">
            <v>Country Qatar</v>
          </cell>
          <cell r="B2703" t="str">
            <v>LV EQPT (IEC&amp;NEMA)</v>
          </cell>
          <cell r="C2703">
            <v>1768.7130480000001</v>
          </cell>
          <cell r="D2703">
            <v>1981.6491559999999</v>
          </cell>
          <cell r="E2703">
            <v>2182.3624420000001</v>
          </cell>
          <cell r="F2703">
            <v>2202.6222299999999</v>
          </cell>
          <cell r="G2703">
            <v>2922.1285069999999</v>
          </cell>
          <cell r="H2703">
            <v>3268.4584620000001</v>
          </cell>
          <cell r="I2703">
            <v>2990.4954859999998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536.28656000000001</v>
          </cell>
          <cell r="Q2703">
            <v>1377.6117589999999</v>
          </cell>
          <cell r="R2703">
            <v>5978.6811239999997</v>
          </cell>
          <cell r="S2703">
            <v>5976.0679249999994</v>
          </cell>
          <cell r="T2703">
            <v>6050.4883529999997</v>
          </cell>
          <cell r="U2703">
            <v>6559.2580740000003</v>
          </cell>
          <cell r="V2703">
            <v>6588.6607720000002</v>
          </cell>
          <cell r="W2703">
            <v>6724.4784439999994</v>
          </cell>
          <cell r="X2703">
            <v>7446.180738</v>
          </cell>
          <cell r="Y2703">
            <v>7527.0788480000001</v>
          </cell>
          <cell r="Z2703">
            <v>7944.1029079999998</v>
          </cell>
          <cell r="AA2703">
            <v>7547.1324640000003</v>
          </cell>
          <cell r="AB2703">
            <v>0</v>
          </cell>
          <cell r="AC2703">
            <v>130.311936</v>
          </cell>
          <cell r="AD2703">
            <v>423.00846000000001</v>
          </cell>
          <cell r="AE2703">
            <v>1472.0053720000001</v>
          </cell>
          <cell r="AF2703">
            <v>1661.2732699999999</v>
          </cell>
          <cell r="AG2703">
            <v>1744.7980250000001</v>
          </cell>
          <cell r="AH2703">
            <v>2694.5199259999999</v>
          </cell>
          <cell r="AI2703">
            <v>3216.1223759999998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257.456568</v>
          </cell>
          <cell r="AQ2703">
            <v>637.86990000000003</v>
          </cell>
          <cell r="AR2703">
            <v>754.87431800000002</v>
          </cell>
          <cell r="AS2703">
            <v>904.91174999999998</v>
          </cell>
          <cell r="AT2703">
            <v>1103.470548</v>
          </cell>
          <cell r="AU2703">
            <v>1414.7363760000001</v>
          </cell>
          <cell r="AV2703">
            <v>1558.4849979999999</v>
          </cell>
          <cell r="AW2703">
            <v>1917.854912</v>
          </cell>
          <cell r="AX2703">
            <v>2525.6162060000001</v>
          </cell>
          <cell r="AY2703">
            <v>2897.5196299999998</v>
          </cell>
          <cell r="AZ2703">
            <v>3163.2300420000001</v>
          </cell>
          <cell r="BA2703">
            <v>4593.1895919999997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1779.705156</v>
          </cell>
          <cell r="BQ2703">
            <v>2015.5422679999999</v>
          </cell>
          <cell r="BR2703">
            <v>2222.4688460000002</v>
          </cell>
          <cell r="BS2703">
            <v>2244.0948360000002</v>
          </cell>
          <cell r="BT2703">
            <v>2958.6630740000001</v>
          </cell>
          <cell r="BU2703">
            <v>3279.6382939999999</v>
          </cell>
          <cell r="BV2703">
            <v>2987.3459659999999</v>
          </cell>
          <cell r="BW2703">
            <v>0</v>
          </cell>
          <cell r="BX2703">
            <v>0</v>
          </cell>
          <cell r="BY2703">
            <v>0</v>
          </cell>
          <cell r="BZ2703">
            <v>0</v>
          </cell>
          <cell r="CA2703">
            <v>0</v>
          </cell>
          <cell r="CB2703">
            <v>0</v>
          </cell>
          <cell r="CC2703">
            <v>539.99111199999993</v>
          </cell>
          <cell r="CD2703">
            <v>1401.0836810000001</v>
          </cell>
          <cell r="CE2703">
            <v>6087.3218930000003</v>
          </cell>
          <cell r="CF2703">
            <v>6087.3218930000003</v>
          </cell>
          <cell r="CG2703">
            <v>6126.0894509999998</v>
          </cell>
          <cell r="CH2703">
            <v>6584.1051549999993</v>
          </cell>
          <cell r="CI2703">
            <v>6585.4710070000001</v>
          </cell>
          <cell r="CJ2703">
            <v>6721.1456390000003</v>
          </cell>
          <cell r="CK2703">
            <v>7442.0878530000009</v>
          </cell>
          <cell r="CL2703">
            <v>7522.9007629999996</v>
          </cell>
          <cell r="CM2703">
            <v>7939.4856230000005</v>
          </cell>
          <cell r="CN2703">
            <v>7542.9332589999995</v>
          </cell>
          <cell r="CO2703">
            <v>0</v>
          </cell>
          <cell r="CP2703">
            <v>131.121792</v>
          </cell>
          <cell r="CQ2703">
            <v>430.24338</v>
          </cell>
          <cell r="CR2703">
            <v>1499.0544020000002</v>
          </cell>
          <cell r="CS2703">
            <v>1692.5501020000002</v>
          </cell>
          <cell r="CT2703">
            <v>1766.612545</v>
          </cell>
          <cell r="CU2703">
            <v>2703.7525689999998</v>
          </cell>
          <cell r="CV2703">
            <v>3212.7600809999999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B2703">
            <v>0</v>
          </cell>
          <cell r="DC2703">
            <v>0</v>
          </cell>
          <cell r="DD2703">
            <v>0</v>
          </cell>
          <cell r="DE2703">
            <v>0</v>
          </cell>
          <cell r="DF2703">
            <v>0</v>
          </cell>
          <cell r="DG2703">
            <v>0</v>
          </cell>
          <cell r="DH2703">
            <v>0</v>
          </cell>
          <cell r="DI2703">
            <v>0</v>
          </cell>
          <cell r="DJ2703">
            <v>0</v>
          </cell>
          <cell r="DK2703">
            <v>0</v>
          </cell>
          <cell r="DL2703">
            <v>0</v>
          </cell>
          <cell r="DM2703">
            <v>0</v>
          </cell>
          <cell r="DN2703">
            <v>0</v>
          </cell>
          <cell r="DO2703">
            <v>0</v>
          </cell>
          <cell r="DP2703">
            <v>0</v>
          </cell>
          <cell r="DQ2703">
            <v>0</v>
          </cell>
          <cell r="DR2703">
            <v>0</v>
          </cell>
          <cell r="DS2703">
            <v>0</v>
          </cell>
          <cell r="DT2703">
            <v>0</v>
          </cell>
          <cell r="DU2703">
            <v>0</v>
          </cell>
          <cell r="DV2703">
            <v>0</v>
          </cell>
          <cell r="DW2703">
            <v>0</v>
          </cell>
          <cell r="DX2703">
            <v>0</v>
          </cell>
          <cell r="DY2703">
            <v>0</v>
          </cell>
          <cell r="DZ2703">
            <v>0</v>
          </cell>
          <cell r="EA2703">
            <v>0</v>
          </cell>
          <cell r="EB2703">
            <v>0</v>
          </cell>
          <cell r="EC2703">
            <v>39.71875</v>
          </cell>
          <cell r="ED2703">
            <v>6.3416252072968486</v>
          </cell>
          <cell r="EE2703">
            <v>-0.55199155653450804</v>
          </cell>
          <cell r="EF2703">
            <v>-0.54763215859030834</v>
          </cell>
          <cell r="EG2703">
            <v>-0.4065296803652968</v>
          </cell>
          <cell r="EH2703">
            <v>-0.39749916359986615</v>
          </cell>
          <cell r="EI2703">
            <v>-0.45133372355548129</v>
          </cell>
          <cell r="EJ2703">
            <v>-1</v>
          </cell>
          <cell r="EK2703">
            <v>-1</v>
          </cell>
          <cell r="EL2703">
            <v>-1</v>
          </cell>
          <cell r="EM2703">
            <v>-1</v>
          </cell>
          <cell r="EN2703">
            <v>-1</v>
          </cell>
          <cell r="EO2703">
            <v>0</v>
          </cell>
          <cell r="EP2703">
            <v>131.121792</v>
          </cell>
          <cell r="EQ2703">
            <v>430.24338</v>
          </cell>
          <cell r="ER2703">
            <v>1499.0544020000002</v>
          </cell>
          <cell r="ES2703">
            <v>1692.5501020000002</v>
          </cell>
          <cell r="ET2703">
            <v>1766.612545</v>
          </cell>
          <cell r="EU2703">
            <v>2703.7525689999998</v>
          </cell>
          <cell r="EV2703">
            <v>3212.7600809999999</v>
          </cell>
          <cell r="EW2703">
            <v>0</v>
          </cell>
          <cell r="EX2703">
            <v>0</v>
          </cell>
          <cell r="EY2703">
            <v>0</v>
          </cell>
          <cell r="EZ2703">
            <v>0</v>
          </cell>
          <cell r="FA2703">
            <v>0</v>
          </cell>
          <cell r="FB2703">
            <v>0</v>
          </cell>
          <cell r="FC2703">
            <v>0</v>
          </cell>
          <cell r="FD2703">
            <v>0</v>
          </cell>
          <cell r="FE2703">
            <v>0</v>
          </cell>
          <cell r="FF2703">
            <v>0</v>
          </cell>
          <cell r="FG2703">
            <v>0</v>
          </cell>
          <cell r="FH2703">
            <v>0</v>
          </cell>
          <cell r="FI2703">
            <v>0</v>
          </cell>
          <cell r="FJ2703">
            <v>0</v>
          </cell>
          <cell r="FK2703">
            <v>0</v>
          </cell>
          <cell r="FL2703">
            <v>0</v>
          </cell>
          <cell r="FM2703">
            <v>0</v>
          </cell>
          <cell r="FN2703">
            <v>0</v>
          </cell>
          <cell r="FO2703">
            <v>0</v>
          </cell>
          <cell r="FP2703">
            <v>2958.6630740000001</v>
          </cell>
          <cell r="FQ2703">
            <v>7542.9332589999995</v>
          </cell>
          <cell r="FR2703">
            <v>0</v>
          </cell>
          <cell r="FS2703">
            <v>0</v>
          </cell>
          <cell r="FT2703">
            <v>2958.6630740000001</v>
          </cell>
          <cell r="FU2703">
            <v>2958.6630740000001</v>
          </cell>
          <cell r="FV2703">
            <v>2958.6630740000001</v>
          </cell>
          <cell r="FW2703">
            <v>0</v>
          </cell>
          <cell r="FX2703" t="str">
            <v>Country QatarLV EQPT (IEC&amp;NEMA)</v>
          </cell>
        </row>
        <row r="2704">
          <cell r="A2704" t="str">
            <v>Country Bahrain</v>
          </cell>
          <cell r="B2704" t="str">
            <v>LV EQPT (IEC&amp;NEMA)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BV2704">
            <v>0</v>
          </cell>
          <cell r="BW2704">
            <v>0</v>
          </cell>
          <cell r="BX2704">
            <v>0</v>
          </cell>
          <cell r="BY2704">
            <v>0</v>
          </cell>
          <cell r="BZ2704">
            <v>0</v>
          </cell>
          <cell r="CA2704">
            <v>0</v>
          </cell>
          <cell r="CB2704">
            <v>0</v>
          </cell>
          <cell r="CC2704">
            <v>0</v>
          </cell>
          <cell r="CD2704">
            <v>0</v>
          </cell>
          <cell r="CE2704">
            <v>0</v>
          </cell>
          <cell r="CF2704">
            <v>0</v>
          </cell>
          <cell r="CG2704">
            <v>0</v>
          </cell>
          <cell r="CH2704">
            <v>0</v>
          </cell>
          <cell r="CI2704">
            <v>0</v>
          </cell>
          <cell r="CJ2704">
            <v>0</v>
          </cell>
          <cell r="CK2704">
            <v>0</v>
          </cell>
          <cell r="CL2704">
            <v>0</v>
          </cell>
          <cell r="CM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B2704">
            <v>0</v>
          </cell>
          <cell r="DC2704">
            <v>0</v>
          </cell>
          <cell r="DD2704">
            <v>0</v>
          </cell>
          <cell r="DE2704">
            <v>0</v>
          </cell>
          <cell r="DF2704">
            <v>0</v>
          </cell>
          <cell r="DG2704">
            <v>0</v>
          </cell>
          <cell r="DH2704">
            <v>0</v>
          </cell>
          <cell r="DI2704">
            <v>0</v>
          </cell>
          <cell r="DJ2704">
            <v>0</v>
          </cell>
          <cell r="DK2704">
            <v>0</v>
          </cell>
          <cell r="DL2704">
            <v>0</v>
          </cell>
          <cell r="DM2704">
            <v>0</v>
          </cell>
          <cell r="DN2704">
            <v>0</v>
          </cell>
          <cell r="DO2704">
            <v>0</v>
          </cell>
          <cell r="DP2704">
            <v>0</v>
          </cell>
          <cell r="DQ2704">
            <v>0</v>
          </cell>
          <cell r="DR2704">
            <v>0</v>
          </cell>
          <cell r="DS2704">
            <v>0</v>
          </cell>
          <cell r="DT2704">
            <v>0</v>
          </cell>
          <cell r="DU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DZ2704">
            <v>0</v>
          </cell>
          <cell r="EA2704">
            <v>0</v>
          </cell>
          <cell r="EB2704">
            <v>0</v>
          </cell>
          <cell r="EC2704">
            <v>1</v>
          </cell>
          <cell r="ED2704">
            <v>1</v>
          </cell>
          <cell r="EE2704">
            <v>1</v>
          </cell>
          <cell r="EF2704">
            <v>1</v>
          </cell>
          <cell r="EG2704">
            <v>1</v>
          </cell>
          <cell r="EH2704">
            <v>1</v>
          </cell>
          <cell r="EI2704">
            <v>1</v>
          </cell>
          <cell r="EJ2704">
            <v>1</v>
          </cell>
          <cell r="EK2704">
            <v>1</v>
          </cell>
          <cell r="EL2704">
            <v>1</v>
          </cell>
          <cell r="EM2704">
            <v>1</v>
          </cell>
          <cell r="EN2704">
            <v>1</v>
          </cell>
          <cell r="EO2704">
            <v>0</v>
          </cell>
          <cell r="EP2704">
            <v>0</v>
          </cell>
          <cell r="EQ2704">
            <v>0</v>
          </cell>
          <cell r="ER2704">
            <v>0</v>
          </cell>
          <cell r="ES2704">
            <v>0</v>
          </cell>
          <cell r="ET2704">
            <v>0</v>
          </cell>
          <cell r="EU2704">
            <v>0</v>
          </cell>
          <cell r="EV2704">
            <v>0</v>
          </cell>
          <cell r="EW2704">
            <v>0</v>
          </cell>
          <cell r="EX2704">
            <v>0</v>
          </cell>
          <cell r="EY2704">
            <v>0</v>
          </cell>
          <cell r="EZ2704">
            <v>0</v>
          </cell>
          <cell r="FA2704">
            <v>0</v>
          </cell>
          <cell r="FB2704">
            <v>0</v>
          </cell>
          <cell r="FC2704">
            <v>0</v>
          </cell>
          <cell r="FD2704">
            <v>0</v>
          </cell>
          <cell r="FE2704">
            <v>0</v>
          </cell>
          <cell r="FF2704">
            <v>0</v>
          </cell>
          <cell r="FG2704">
            <v>0</v>
          </cell>
          <cell r="FH2704">
            <v>0</v>
          </cell>
          <cell r="FI2704">
            <v>0</v>
          </cell>
          <cell r="FJ2704">
            <v>0</v>
          </cell>
          <cell r="FK2704">
            <v>0</v>
          </cell>
          <cell r="FL2704">
            <v>0</v>
          </cell>
          <cell r="FM2704">
            <v>0</v>
          </cell>
          <cell r="FN2704">
            <v>0</v>
          </cell>
          <cell r="FO2704">
            <v>0</v>
          </cell>
          <cell r="FP2704">
            <v>0</v>
          </cell>
          <cell r="FQ2704">
            <v>0</v>
          </cell>
          <cell r="FR2704">
            <v>0</v>
          </cell>
          <cell r="FS2704">
            <v>0</v>
          </cell>
          <cell r="FT2704">
            <v>0</v>
          </cell>
          <cell r="FU2704">
            <v>0</v>
          </cell>
          <cell r="FV2704">
            <v>0</v>
          </cell>
          <cell r="FW2704">
            <v>0</v>
          </cell>
          <cell r="FX2704" t="str">
            <v>Country BahrainLV EQPT (IEC&amp;NEMA)</v>
          </cell>
        </row>
        <row r="2705">
          <cell r="A2705" t="str">
            <v>Country Kuwait</v>
          </cell>
          <cell r="B2705" t="str">
            <v>LV EQPT (IEC&amp;NEMA)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-41.211060000000003</v>
          </cell>
          <cell r="I2705">
            <v>-41.363340000000001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713.25889299999994</v>
          </cell>
          <cell r="T2705">
            <v>716.99244099999999</v>
          </cell>
          <cell r="U2705">
            <v>722.56725200000005</v>
          </cell>
          <cell r="V2705">
            <v>725.23722799999996</v>
          </cell>
          <cell r="W2705">
            <v>722.47967200000005</v>
          </cell>
          <cell r="X2705">
            <v>722.47967200000005</v>
          </cell>
          <cell r="Y2705">
            <v>722.47967200000005</v>
          </cell>
          <cell r="Z2705">
            <v>722.47967200000005</v>
          </cell>
          <cell r="AA2705">
            <v>722.47967200000005</v>
          </cell>
          <cell r="AB2705">
            <v>0</v>
          </cell>
          <cell r="AC2705">
            <v>8.2144530000000007</v>
          </cell>
          <cell r="AD2705">
            <v>19.005728000000001</v>
          </cell>
          <cell r="AE2705">
            <v>37.979494000000003</v>
          </cell>
          <cell r="AF2705">
            <v>37.968153999999998</v>
          </cell>
          <cell r="AG2705">
            <v>38.166898000000003</v>
          </cell>
          <cell r="AH2705">
            <v>71.432503999999994</v>
          </cell>
          <cell r="AI2705">
            <v>71.696455999999998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8.2726679999999995</v>
          </cell>
          <cell r="AW2705">
            <v>8.2726679999999995</v>
          </cell>
          <cell r="AX2705">
            <v>129.605132</v>
          </cell>
          <cell r="AY2705">
            <v>424.66362400000003</v>
          </cell>
          <cell r="AZ2705">
            <v>424.66362400000003</v>
          </cell>
          <cell r="BA2705">
            <v>454.99673999999999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-41.397494999999999</v>
          </cell>
          <cell r="BV2705">
            <v>-41.397494999999999</v>
          </cell>
          <cell r="BW2705">
            <v>0</v>
          </cell>
          <cell r="BX2705">
            <v>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725.83607900000004</v>
          </cell>
          <cell r="CG2705">
            <v>725.83607900000004</v>
          </cell>
          <cell r="CH2705">
            <v>725.83607900000004</v>
          </cell>
          <cell r="CI2705">
            <v>725.83607900000004</v>
          </cell>
          <cell r="CJ2705">
            <v>723.07624599999997</v>
          </cell>
          <cell r="CK2705">
            <v>723.07624599999997</v>
          </cell>
          <cell r="CL2705">
            <v>723.07624599999997</v>
          </cell>
          <cell r="CM2705">
            <v>723.07624599999997</v>
          </cell>
          <cell r="CN2705">
            <v>723.07624599999997</v>
          </cell>
          <cell r="CO2705">
            <v>0</v>
          </cell>
          <cell r="CP2705">
            <v>8.2794989999999995</v>
          </cell>
          <cell r="CQ2705">
            <v>19.318830999999999</v>
          </cell>
          <cell r="CR2705">
            <v>38.637661999999999</v>
          </cell>
          <cell r="CS2705">
            <v>38.637661999999999</v>
          </cell>
          <cell r="CT2705">
            <v>38.637661999999999</v>
          </cell>
          <cell r="CU2705">
            <v>71.755657999999997</v>
          </cell>
          <cell r="CV2705">
            <v>71.755657999999997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B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  <cell r="DI2705">
            <v>0</v>
          </cell>
          <cell r="DJ2705">
            <v>0</v>
          </cell>
          <cell r="DK2705">
            <v>0</v>
          </cell>
          <cell r="DL2705">
            <v>0</v>
          </cell>
          <cell r="DM2705">
            <v>0</v>
          </cell>
          <cell r="DN2705">
            <v>0</v>
          </cell>
          <cell r="DO2705">
            <v>0</v>
          </cell>
          <cell r="DP2705">
            <v>0</v>
          </cell>
          <cell r="DQ2705">
            <v>0</v>
          </cell>
          <cell r="DR2705">
            <v>0</v>
          </cell>
          <cell r="DS2705">
            <v>0</v>
          </cell>
          <cell r="DT2705">
            <v>0</v>
          </cell>
          <cell r="DU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DZ2705">
            <v>0</v>
          </cell>
          <cell r="EA2705">
            <v>0</v>
          </cell>
          <cell r="EB2705">
            <v>0</v>
          </cell>
          <cell r="EC2705">
            <v>1</v>
          </cell>
          <cell r="ED2705">
            <v>1</v>
          </cell>
          <cell r="EE2705">
            <v>1</v>
          </cell>
          <cell r="EF2705">
            <v>-1</v>
          </cell>
          <cell r="EG2705">
            <v>-1</v>
          </cell>
          <cell r="EH2705">
            <v>-1.0570342205323193</v>
          </cell>
          <cell r="EI2705">
            <v>-1.0570342205323193</v>
          </cell>
          <cell r="EJ2705">
            <v>-1</v>
          </cell>
          <cell r="EK2705">
            <v>-1</v>
          </cell>
          <cell r="EL2705">
            <v>-1</v>
          </cell>
          <cell r="EM2705">
            <v>-1</v>
          </cell>
          <cell r="EN2705">
            <v>-1</v>
          </cell>
          <cell r="EO2705">
            <v>0</v>
          </cell>
          <cell r="EP2705">
            <v>8.2794989999999995</v>
          </cell>
          <cell r="EQ2705">
            <v>19.318830999999999</v>
          </cell>
          <cell r="ER2705">
            <v>38.637661999999999</v>
          </cell>
          <cell r="ES2705">
            <v>38.637661999999999</v>
          </cell>
          <cell r="ET2705">
            <v>38.637661999999999</v>
          </cell>
          <cell r="EU2705">
            <v>71.755657999999997</v>
          </cell>
          <cell r="EV2705">
            <v>71.755657999999997</v>
          </cell>
          <cell r="EW2705">
            <v>0</v>
          </cell>
          <cell r="EX2705">
            <v>0</v>
          </cell>
          <cell r="EY2705">
            <v>0</v>
          </cell>
          <cell r="EZ2705">
            <v>0</v>
          </cell>
          <cell r="FA2705">
            <v>0</v>
          </cell>
          <cell r="FB2705">
            <v>0</v>
          </cell>
          <cell r="FC2705">
            <v>0</v>
          </cell>
          <cell r="FD2705">
            <v>0</v>
          </cell>
          <cell r="FE2705">
            <v>0</v>
          </cell>
          <cell r="FF2705">
            <v>0</v>
          </cell>
          <cell r="FG2705">
            <v>0</v>
          </cell>
          <cell r="FH2705">
            <v>0</v>
          </cell>
          <cell r="FI2705">
            <v>0</v>
          </cell>
          <cell r="FJ2705">
            <v>0</v>
          </cell>
          <cell r="FK2705">
            <v>0</v>
          </cell>
          <cell r="FL2705">
            <v>0</v>
          </cell>
          <cell r="FM2705">
            <v>0</v>
          </cell>
          <cell r="FN2705">
            <v>0</v>
          </cell>
          <cell r="FO2705">
            <v>0</v>
          </cell>
          <cell r="FP2705">
            <v>0</v>
          </cell>
          <cell r="FQ2705">
            <v>723.07624599999997</v>
          </cell>
          <cell r="FR2705">
            <v>0</v>
          </cell>
          <cell r="FS2705">
            <v>0</v>
          </cell>
          <cell r="FT2705">
            <v>0</v>
          </cell>
          <cell r="FU2705">
            <v>0</v>
          </cell>
          <cell r="FV2705">
            <v>0</v>
          </cell>
          <cell r="FW2705">
            <v>0</v>
          </cell>
          <cell r="FX2705" t="str">
            <v>Country KuwaitLV EQPT (IEC&amp;NEMA)</v>
          </cell>
        </row>
        <row r="2706">
          <cell r="A2706" t="str">
            <v>Country Pakistan</v>
          </cell>
          <cell r="B2706" t="str">
            <v>LV EQPT (IEC&amp;NEMA)</v>
          </cell>
          <cell r="C2706">
            <v>70.850999999999999</v>
          </cell>
          <cell r="D2706">
            <v>132.768</v>
          </cell>
          <cell r="E2706">
            <v>673.59247600000003</v>
          </cell>
          <cell r="F2706">
            <v>653.54228799999999</v>
          </cell>
          <cell r="G2706">
            <v>880.25322000000006</v>
          </cell>
          <cell r="H2706">
            <v>1062.4669100000001</v>
          </cell>
          <cell r="I2706">
            <v>1197.451904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18.540588</v>
          </cell>
          <cell r="Q2706">
            <v>101.6044</v>
          </cell>
          <cell r="R2706">
            <v>277.36607600000002</v>
          </cell>
          <cell r="S2706">
            <v>294.555702</v>
          </cell>
          <cell r="T2706">
            <v>456.37085999999999</v>
          </cell>
          <cell r="U2706">
            <v>1116.8157180000001</v>
          </cell>
          <cell r="V2706">
            <v>2067.6179270000002</v>
          </cell>
          <cell r="W2706">
            <v>2271.390551</v>
          </cell>
          <cell r="X2706">
            <v>2370.444583</v>
          </cell>
          <cell r="Y2706">
            <v>2385.5981830000001</v>
          </cell>
          <cell r="Z2706">
            <v>2800.8737409999999</v>
          </cell>
          <cell r="AA2706">
            <v>2956.4146209999999</v>
          </cell>
          <cell r="AB2706">
            <v>0</v>
          </cell>
          <cell r="AC2706">
            <v>213.42461500000002</v>
          </cell>
          <cell r="AD2706">
            <v>294.58995500000003</v>
          </cell>
          <cell r="AE2706">
            <v>404.36433399999999</v>
          </cell>
          <cell r="AF2706">
            <v>503.63364200000001</v>
          </cell>
          <cell r="AG2706">
            <v>1092.215608</v>
          </cell>
          <cell r="AH2706">
            <v>1220.1180899999999</v>
          </cell>
          <cell r="AI2706">
            <v>1522.521827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58.531382000000001</v>
          </cell>
          <cell r="AQ2706">
            <v>121.978835</v>
          </cell>
          <cell r="AR2706">
            <v>335.56118800000002</v>
          </cell>
          <cell r="AS2706">
            <v>370.84393399999999</v>
          </cell>
          <cell r="AT2706">
            <v>408.64165599999995</v>
          </cell>
          <cell r="AU2706">
            <v>419.27932200000004</v>
          </cell>
          <cell r="AV2706">
            <v>481.83805899999999</v>
          </cell>
          <cell r="AW2706">
            <v>920.24613899999997</v>
          </cell>
          <cell r="AX2706">
            <v>1070.2093029999999</v>
          </cell>
          <cell r="AY2706">
            <v>1367.97696</v>
          </cell>
          <cell r="AZ2706">
            <v>1456.6857950000001</v>
          </cell>
          <cell r="BA2706">
            <v>2260.7891749999999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  <cell r="BN2706">
            <v>0</v>
          </cell>
          <cell r="BO2706">
            <v>0</v>
          </cell>
          <cell r="BP2706">
            <v>68.6755</v>
          </cell>
          <cell r="BQ2706">
            <v>130.12200000000001</v>
          </cell>
          <cell r="BR2706">
            <v>663.53604199999995</v>
          </cell>
          <cell r="BS2706">
            <v>650.84132799999998</v>
          </cell>
          <cell r="BT2706">
            <v>876.49456299999997</v>
          </cell>
          <cell r="BU2706">
            <v>1057.6388449999999</v>
          </cell>
          <cell r="BV2706">
            <v>1199.6091759999999</v>
          </cell>
          <cell r="BW2706">
            <v>0</v>
          </cell>
          <cell r="BX2706">
            <v>0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17.971294</v>
          </cell>
          <cell r="CD2706">
            <v>99.579475000000002</v>
          </cell>
          <cell r="CE2706">
            <v>273.09716200000003</v>
          </cell>
          <cell r="CF2706">
            <v>293.33836200000002</v>
          </cell>
          <cell r="CG2706">
            <v>454.422169</v>
          </cell>
          <cell r="CH2706">
            <v>1111.740681</v>
          </cell>
          <cell r="CI2706">
            <v>2070.186608</v>
          </cell>
          <cell r="CJ2706">
            <v>2274.3263390000002</v>
          </cell>
          <cell r="CK2706">
            <v>2373.558822</v>
          </cell>
          <cell r="CL2706">
            <v>2388.7397220000003</v>
          </cell>
          <cell r="CM2706">
            <v>2804.5984939999998</v>
          </cell>
          <cell r="CN2706">
            <v>2960.4195890000001</v>
          </cell>
          <cell r="CO2706">
            <v>0</v>
          </cell>
          <cell r="CP2706">
            <v>206.98272699999998</v>
          </cell>
          <cell r="CQ2706">
            <v>288.82946500000003</v>
          </cell>
          <cell r="CR2706">
            <v>399.47707700000001</v>
          </cell>
          <cell r="CS2706">
            <v>502.508488</v>
          </cell>
          <cell r="CT2706">
            <v>1088.305214</v>
          </cell>
          <cell r="CU2706">
            <v>1215.2630360000001</v>
          </cell>
          <cell r="CV2706">
            <v>1525.1485789999999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B2706">
            <v>0</v>
          </cell>
          <cell r="DC2706">
            <v>0</v>
          </cell>
          <cell r="DD2706">
            <v>0</v>
          </cell>
          <cell r="DE2706">
            <v>0</v>
          </cell>
          <cell r="DF2706">
            <v>0</v>
          </cell>
          <cell r="DG2706">
            <v>0</v>
          </cell>
          <cell r="DH2706">
            <v>0</v>
          </cell>
          <cell r="DI2706">
            <v>0</v>
          </cell>
          <cell r="DJ2706">
            <v>0</v>
          </cell>
          <cell r="DK2706">
            <v>0</v>
          </cell>
          <cell r="DL2706">
            <v>0</v>
          </cell>
          <cell r="DM2706">
            <v>0</v>
          </cell>
          <cell r="DN2706">
            <v>0</v>
          </cell>
          <cell r="DO2706">
            <v>0</v>
          </cell>
          <cell r="DP2706">
            <v>0</v>
          </cell>
          <cell r="DQ2706">
            <v>0</v>
          </cell>
          <cell r="DR2706">
            <v>0</v>
          </cell>
          <cell r="DS2706">
            <v>0</v>
          </cell>
          <cell r="DT2706">
            <v>0</v>
          </cell>
          <cell r="DU2706">
            <v>0</v>
          </cell>
          <cell r="DV2706">
            <v>0</v>
          </cell>
          <cell r="DW2706">
            <v>0</v>
          </cell>
          <cell r="DX2706">
            <v>0</v>
          </cell>
          <cell r="DY2706">
            <v>0</v>
          </cell>
          <cell r="DZ2706">
            <v>0</v>
          </cell>
          <cell r="EA2706">
            <v>0</v>
          </cell>
          <cell r="EB2706">
            <v>0</v>
          </cell>
          <cell r="EC2706">
            <v>2.8213998390989543</v>
          </cell>
          <cell r="ED2706">
            <v>0.30671506352087108</v>
          </cell>
          <cell r="EE2706">
            <v>1.42853230544315</v>
          </cell>
          <cell r="EF2706">
            <v>1.218739218295628</v>
          </cell>
          <cell r="EG2706">
            <v>0.92881118658627781</v>
          </cell>
          <cell r="EH2706">
            <v>-4.8664078705238922E-2</v>
          </cell>
          <cell r="EI2706">
            <v>-0.42085436174494928</v>
          </cell>
          <cell r="EJ2706">
            <v>-1</v>
          </cell>
          <cell r="EK2706">
            <v>-1</v>
          </cell>
          <cell r="EL2706">
            <v>-1</v>
          </cell>
          <cell r="EM2706">
            <v>-1</v>
          </cell>
          <cell r="EN2706">
            <v>-1</v>
          </cell>
          <cell r="EO2706">
            <v>0</v>
          </cell>
          <cell r="EP2706">
            <v>206.98272699999998</v>
          </cell>
          <cell r="EQ2706">
            <v>288.82946500000003</v>
          </cell>
          <cell r="ER2706">
            <v>399.47707700000001</v>
          </cell>
          <cell r="ES2706">
            <v>502.508488</v>
          </cell>
          <cell r="ET2706">
            <v>1088.305214</v>
          </cell>
          <cell r="EU2706">
            <v>1215.2630360000001</v>
          </cell>
          <cell r="EV2706">
            <v>1525.1485789999999</v>
          </cell>
          <cell r="EW2706">
            <v>0</v>
          </cell>
          <cell r="EX2706">
            <v>0</v>
          </cell>
          <cell r="EY2706">
            <v>0</v>
          </cell>
          <cell r="EZ2706">
            <v>0</v>
          </cell>
          <cell r="FA2706">
            <v>0</v>
          </cell>
          <cell r="FB2706">
            <v>0</v>
          </cell>
          <cell r="FC2706">
            <v>0</v>
          </cell>
          <cell r="FD2706">
            <v>0</v>
          </cell>
          <cell r="FE2706">
            <v>0</v>
          </cell>
          <cell r="FF2706">
            <v>0</v>
          </cell>
          <cell r="FG2706">
            <v>0</v>
          </cell>
          <cell r="FH2706">
            <v>0</v>
          </cell>
          <cell r="FI2706">
            <v>0</v>
          </cell>
          <cell r="FJ2706">
            <v>0</v>
          </cell>
          <cell r="FK2706">
            <v>0</v>
          </cell>
          <cell r="FL2706">
            <v>0</v>
          </cell>
          <cell r="FM2706">
            <v>0</v>
          </cell>
          <cell r="FN2706">
            <v>0</v>
          </cell>
          <cell r="FO2706">
            <v>0</v>
          </cell>
          <cell r="FP2706">
            <v>3692.002109</v>
          </cell>
          <cell r="FQ2706">
            <v>2960.4195890000001</v>
          </cell>
          <cell r="FR2706">
            <v>0</v>
          </cell>
          <cell r="FS2706">
            <v>0</v>
          </cell>
          <cell r="FT2706">
            <v>3692.002109</v>
          </cell>
          <cell r="FU2706">
            <v>3692.002109</v>
          </cell>
          <cell r="FV2706">
            <v>3692.002109</v>
          </cell>
          <cell r="FW2706">
            <v>0</v>
          </cell>
          <cell r="FX2706" t="str">
            <v>Country PakistanLV EQPT (IEC&amp;NEMA)</v>
          </cell>
        </row>
        <row r="2707">
          <cell r="A2707" t="str">
            <v>Country Afghanistan</v>
          </cell>
          <cell r="B2707" t="str">
            <v>LV EQPT (IEC&amp;NEMA)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0</v>
          </cell>
          <cell r="BU2707">
            <v>0</v>
          </cell>
          <cell r="BV2707">
            <v>0</v>
          </cell>
          <cell r="BW2707">
            <v>0</v>
          </cell>
          <cell r="BX2707">
            <v>0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I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</v>
          </cell>
          <cell r="CR2707">
            <v>0</v>
          </cell>
          <cell r="CS2707">
            <v>0</v>
          </cell>
          <cell r="CT2707">
            <v>0</v>
          </cell>
          <cell r="CU2707">
            <v>0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0</v>
          </cell>
          <cell r="DA2707">
            <v>0</v>
          </cell>
          <cell r="DB2707">
            <v>0</v>
          </cell>
          <cell r="DC2707">
            <v>0</v>
          </cell>
          <cell r="DD2707">
            <v>0</v>
          </cell>
          <cell r="DE2707">
            <v>0</v>
          </cell>
          <cell r="DF2707">
            <v>0</v>
          </cell>
          <cell r="DG2707">
            <v>0</v>
          </cell>
          <cell r="DH2707">
            <v>0</v>
          </cell>
          <cell r="DI2707">
            <v>0</v>
          </cell>
          <cell r="DJ2707">
            <v>0</v>
          </cell>
          <cell r="DK2707">
            <v>0</v>
          </cell>
          <cell r="DL2707">
            <v>0</v>
          </cell>
          <cell r="DM2707">
            <v>0</v>
          </cell>
          <cell r="DN2707">
            <v>0</v>
          </cell>
          <cell r="DO2707">
            <v>0</v>
          </cell>
          <cell r="DP2707">
            <v>0</v>
          </cell>
          <cell r="DQ2707">
            <v>0</v>
          </cell>
          <cell r="DR2707">
            <v>0</v>
          </cell>
          <cell r="DS2707">
            <v>0</v>
          </cell>
          <cell r="DT2707">
            <v>0</v>
          </cell>
          <cell r="DU2707">
            <v>0</v>
          </cell>
          <cell r="DV2707">
            <v>0</v>
          </cell>
          <cell r="DW2707">
            <v>0</v>
          </cell>
          <cell r="DX2707">
            <v>0</v>
          </cell>
          <cell r="DY2707">
            <v>0</v>
          </cell>
          <cell r="DZ2707">
            <v>0</v>
          </cell>
          <cell r="EA2707">
            <v>0</v>
          </cell>
          <cell r="EB2707">
            <v>0</v>
          </cell>
          <cell r="EC2707">
            <v>1</v>
          </cell>
          <cell r="ED2707">
            <v>1</v>
          </cell>
          <cell r="EE2707">
            <v>1</v>
          </cell>
          <cell r="EF2707">
            <v>1</v>
          </cell>
          <cell r="EG2707">
            <v>1</v>
          </cell>
          <cell r="EH2707">
            <v>1</v>
          </cell>
          <cell r="EI2707">
            <v>1</v>
          </cell>
          <cell r="EJ2707">
            <v>1</v>
          </cell>
          <cell r="EK2707">
            <v>1</v>
          </cell>
          <cell r="EL2707">
            <v>1</v>
          </cell>
          <cell r="EM2707">
            <v>1</v>
          </cell>
          <cell r="EN2707">
            <v>1</v>
          </cell>
          <cell r="EO2707">
            <v>0</v>
          </cell>
          <cell r="EP2707">
            <v>0</v>
          </cell>
          <cell r="EQ2707">
            <v>0</v>
          </cell>
          <cell r="ER2707">
            <v>0</v>
          </cell>
          <cell r="ES2707">
            <v>0</v>
          </cell>
          <cell r="ET2707">
            <v>0</v>
          </cell>
          <cell r="EU2707">
            <v>0</v>
          </cell>
          <cell r="EV2707">
            <v>0</v>
          </cell>
          <cell r="EW2707">
            <v>0</v>
          </cell>
          <cell r="EX2707">
            <v>0</v>
          </cell>
          <cell r="EY2707">
            <v>0</v>
          </cell>
          <cell r="EZ2707">
            <v>0</v>
          </cell>
          <cell r="FA2707">
            <v>0</v>
          </cell>
          <cell r="FB2707">
            <v>0</v>
          </cell>
          <cell r="FC2707">
            <v>0</v>
          </cell>
          <cell r="FD2707">
            <v>0</v>
          </cell>
          <cell r="FE2707">
            <v>0</v>
          </cell>
          <cell r="FF2707">
            <v>0</v>
          </cell>
          <cell r="FG2707">
            <v>0</v>
          </cell>
          <cell r="FH2707">
            <v>0</v>
          </cell>
          <cell r="FI2707">
            <v>0</v>
          </cell>
          <cell r="FJ2707">
            <v>0</v>
          </cell>
          <cell r="FK2707">
            <v>0</v>
          </cell>
          <cell r="FL2707">
            <v>0</v>
          </cell>
          <cell r="FM2707">
            <v>0</v>
          </cell>
          <cell r="FN2707">
            <v>0</v>
          </cell>
          <cell r="FO2707">
            <v>0</v>
          </cell>
          <cell r="FP2707">
            <v>0</v>
          </cell>
          <cell r="FQ2707">
            <v>0</v>
          </cell>
          <cell r="FR2707">
            <v>0</v>
          </cell>
          <cell r="FS2707">
            <v>0</v>
          </cell>
          <cell r="FT2707">
            <v>0</v>
          </cell>
          <cell r="FU2707">
            <v>0</v>
          </cell>
          <cell r="FV2707">
            <v>0</v>
          </cell>
          <cell r="FW2707">
            <v>0</v>
          </cell>
          <cell r="FX2707" t="str">
            <v>Country AfghanistanLV EQPT (IEC&amp;NEMA)</v>
          </cell>
        </row>
        <row r="2708">
          <cell r="A2708" t="str">
            <v>Cluster North East Africa and Levant</v>
          </cell>
          <cell r="B2708" t="str">
            <v>LV EQPT (IEC&amp;NEMA)</v>
          </cell>
          <cell r="C2708">
            <v>4586.2308759999996</v>
          </cell>
          <cell r="D2708">
            <v>5988.5742750000009</v>
          </cell>
          <cell r="E2708">
            <v>7190.8739519999999</v>
          </cell>
          <cell r="F2708">
            <v>10730.354360000001</v>
          </cell>
          <cell r="G2708">
            <v>12885.156448</v>
          </cell>
          <cell r="H2708">
            <v>18938.862129999998</v>
          </cell>
          <cell r="I2708">
            <v>19816.772303999998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2216.0028120000002</v>
          </cell>
          <cell r="Q2708">
            <v>3195.8179249999998</v>
          </cell>
          <cell r="R2708">
            <v>4510.4074559999999</v>
          </cell>
          <cell r="S2708">
            <v>6547.6524849999996</v>
          </cell>
          <cell r="T2708">
            <v>9107.8122630000016</v>
          </cell>
          <cell r="U2708">
            <v>10405.794411999999</v>
          </cell>
          <cell r="V2708">
            <v>11001.413952000001</v>
          </cell>
          <cell r="W2708">
            <v>11344.025024</v>
          </cell>
          <cell r="X2708">
            <v>12724.496496</v>
          </cell>
          <cell r="Y2708">
            <v>13124.225032</v>
          </cell>
          <cell r="Z2708">
            <v>15429.264748200001</v>
          </cell>
          <cell r="AA2708">
            <v>15890.655780200001</v>
          </cell>
          <cell r="AB2708">
            <v>0</v>
          </cell>
          <cell r="AC2708">
            <v>2667.4690681000002</v>
          </cell>
          <cell r="AD2708">
            <v>3177.2797792000001</v>
          </cell>
          <cell r="AE2708">
            <v>4617.9316484999999</v>
          </cell>
          <cell r="AF2708">
            <v>6256.2434878000004</v>
          </cell>
          <cell r="AG2708">
            <v>9501.5307530000009</v>
          </cell>
          <cell r="AH2708">
            <v>10810.292222299999</v>
          </cell>
          <cell r="AI2708">
            <v>11903.504473200001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1027.85744</v>
          </cell>
          <cell r="AQ2708">
            <v>1722.5583750000001</v>
          </cell>
          <cell r="AR2708">
            <v>3234.0190199999997</v>
          </cell>
          <cell r="AS2708">
            <v>4999.3492999999999</v>
          </cell>
          <cell r="AT2708">
            <v>6672.3800820000006</v>
          </cell>
          <cell r="AU2708">
            <v>8873.613510000001</v>
          </cell>
          <cell r="AV2708">
            <v>10996.40036</v>
          </cell>
          <cell r="AW2708">
            <v>12901.940167999999</v>
          </cell>
          <cell r="AX2708">
            <v>14819.381399999998</v>
          </cell>
          <cell r="AY2708">
            <v>15559.565631999998</v>
          </cell>
          <cell r="AZ2708">
            <v>18000.294672000004</v>
          </cell>
          <cell r="BA2708">
            <v>21578.968528000005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4618.1917009999997</v>
          </cell>
          <cell r="BQ2708">
            <v>6090.5129729999999</v>
          </cell>
          <cell r="BR2708">
            <v>7315.0210479999996</v>
          </cell>
          <cell r="BS2708">
            <v>10916.213048</v>
          </cell>
          <cell r="BT2708">
            <v>13042.982816000002</v>
          </cell>
          <cell r="BU2708">
            <v>19042.673214999999</v>
          </cell>
          <cell r="BV2708">
            <v>19860.686873999999</v>
          </cell>
          <cell r="BW2708">
            <v>0</v>
          </cell>
          <cell r="BX2708">
            <v>0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2231.4458369999998</v>
          </cell>
          <cell r="CD2708">
            <v>3250.2177709999992</v>
          </cell>
          <cell r="CE2708">
            <v>4588.2775440000005</v>
          </cell>
          <cell r="CF2708">
            <v>6663.4371730000003</v>
          </cell>
          <cell r="CG2708">
            <v>9221.3089209999998</v>
          </cell>
          <cell r="CH2708">
            <v>10463.319866</v>
          </cell>
          <cell r="CI2708">
            <v>11026.067111999999</v>
          </cell>
          <cell r="CJ2708">
            <v>11369.445943999999</v>
          </cell>
          <cell r="CK2708">
            <v>12753.010925999999</v>
          </cell>
          <cell r="CL2708">
            <v>13153.635217000001</v>
          </cell>
          <cell r="CM2708">
            <v>15463.687843200001</v>
          </cell>
          <cell r="CN2708">
            <v>15926.1128102</v>
          </cell>
          <cell r="CO2708">
            <v>0</v>
          </cell>
          <cell r="CP2708">
            <v>2685.9030680999999</v>
          </cell>
          <cell r="CQ2708">
            <v>3230.8173832000002</v>
          </cell>
          <cell r="CR2708">
            <v>4695.7308034999996</v>
          </cell>
          <cell r="CS2708">
            <v>6364.8587998000012</v>
          </cell>
          <cell r="CT2708">
            <v>9618.3156530000015</v>
          </cell>
          <cell r="CU2708">
            <v>10869.459736300001</v>
          </cell>
          <cell r="CV2708">
            <v>11929.856638200001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  <cell r="DI2708">
            <v>0</v>
          </cell>
          <cell r="DJ2708">
            <v>0</v>
          </cell>
          <cell r="DK2708">
            <v>0</v>
          </cell>
          <cell r="DL2708">
            <v>0</v>
          </cell>
          <cell r="DM2708">
            <v>0</v>
          </cell>
          <cell r="DN2708">
            <v>0</v>
          </cell>
          <cell r="DO2708">
            <v>0</v>
          </cell>
          <cell r="DP2708">
            <v>0</v>
          </cell>
          <cell r="DQ2708">
            <v>0</v>
          </cell>
          <cell r="DR2708">
            <v>0</v>
          </cell>
          <cell r="DS2708">
            <v>0</v>
          </cell>
          <cell r="DT2708">
            <v>0</v>
          </cell>
          <cell r="DU2708">
            <v>0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DZ2708">
            <v>0</v>
          </cell>
          <cell r="EA2708">
            <v>0</v>
          </cell>
          <cell r="EB2708">
            <v>0</v>
          </cell>
          <cell r="EC2708">
            <v>0.69305328398037336</v>
          </cell>
          <cell r="ED2708">
            <v>0.37480497575374216</v>
          </cell>
          <cell r="EE2708">
            <v>0.26862743508467579</v>
          </cell>
          <cell r="EF2708">
            <v>0.39222750386721006</v>
          </cell>
          <cell r="EG2708">
            <v>0.24123806672745185</v>
          </cell>
          <cell r="EH2708">
            <v>0.62278044811064892</v>
          </cell>
          <cell r="EI2708">
            <v>0.61498961225874593</v>
          </cell>
          <cell r="EJ2708">
            <v>-1</v>
          </cell>
          <cell r="EK2708">
            <v>-1</v>
          </cell>
          <cell r="EL2708">
            <v>-1</v>
          </cell>
          <cell r="EM2708">
            <v>-1</v>
          </cell>
          <cell r="EN2708">
            <v>-1</v>
          </cell>
          <cell r="EO2708">
            <v>0</v>
          </cell>
          <cell r="EP2708">
            <v>2685.9030680999999</v>
          </cell>
          <cell r="EQ2708">
            <v>3230.8173832000002</v>
          </cell>
          <cell r="ER2708">
            <v>4695.7308034999996</v>
          </cell>
          <cell r="ES2708">
            <v>6364.8587998000012</v>
          </cell>
          <cell r="ET2708">
            <v>9618.3156530000015</v>
          </cell>
          <cell r="EU2708">
            <v>10869.459736300001</v>
          </cell>
          <cell r="EV2708">
            <v>11929.856638200001</v>
          </cell>
          <cell r="EW2708">
            <v>0</v>
          </cell>
          <cell r="EX2708">
            <v>0</v>
          </cell>
          <cell r="EY2708">
            <v>0</v>
          </cell>
          <cell r="EZ2708">
            <v>0</v>
          </cell>
          <cell r="FA2708">
            <v>0</v>
          </cell>
          <cell r="FB2708">
            <v>0</v>
          </cell>
          <cell r="FC2708">
            <v>0</v>
          </cell>
          <cell r="FD2708">
            <v>0</v>
          </cell>
          <cell r="FE2708">
            <v>0</v>
          </cell>
          <cell r="FF2708">
            <v>0</v>
          </cell>
          <cell r="FG2708">
            <v>0</v>
          </cell>
          <cell r="FH2708">
            <v>0</v>
          </cell>
          <cell r="FI2708">
            <v>0</v>
          </cell>
          <cell r="FJ2708">
            <v>0</v>
          </cell>
          <cell r="FK2708">
            <v>0</v>
          </cell>
          <cell r="FL2708">
            <v>0</v>
          </cell>
          <cell r="FM2708">
            <v>0</v>
          </cell>
          <cell r="FN2708">
            <v>0</v>
          </cell>
          <cell r="FO2708">
            <v>0</v>
          </cell>
          <cell r="FP2708">
            <v>22818.751050251802</v>
          </cell>
          <cell r="FQ2708">
            <v>15926.1128102</v>
          </cell>
          <cell r="FR2708">
            <v>0</v>
          </cell>
          <cell r="FS2708">
            <v>0</v>
          </cell>
          <cell r="FT2708">
            <v>22818.751050251802</v>
          </cell>
          <cell r="FU2708">
            <v>22818.751050251802</v>
          </cell>
          <cell r="FV2708">
            <v>22818.751050251802</v>
          </cell>
          <cell r="FW2708">
            <v>0</v>
          </cell>
          <cell r="FX2708" t="str">
            <v>Cluster North East Africa and LevantLV EQPT (IEC&amp;NEMA)</v>
          </cell>
        </row>
        <row r="2709">
          <cell r="A2709" t="str">
            <v>Area East Med</v>
          </cell>
          <cell r="B2709" t="str">
            <v>LV EQPT (IEC&amp;NEMA)</v>
          </cell>
          <cell r="C2709">
            <v>0</v>
          </cell>
          <cell r="D2709">
            <v>0</v>
          </cell>
          <cell r="E2709">
            <v>0</v>
          </cell>
          <cell r="F2709">
            <v>220</v>
          </cell>
          <cell r="G2709">
            <v>220</v>
          </cell>
          <cell r="H2709">
            <v>220</v>
          </cell>
          <cell r="I2709">
            <v>22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33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68.040564200000006</v>
          </cell>
          <cell r="AA2709">
            <v>68.040564200000006</v>
          </cell>
          <cell r="AB2709">
            <v>0</v>
          </cell>
          <cell r="AC2709">
            <v>22.275148099999999</v>
          </cell>
          <cell r="AD2709">
            <v>32.1158292</v>
          </cell>
          <cell r="AE2709">
            <v>111.6327885</v>
          </cell>
          <cell r="AF2709">
            <v>114.0209728</v>
          </cell>
          <cell r="AG2709">
            <v>129.84560300000001</v>
          </cell>
          <cell r="AH2709">
            <v>141.40713030000001</v>
          </cell>
          <cell r="AI2709">
            <v>143.9135852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220</v>
          </cell>
          <cell r="BT2709">
            <v>220</v>
          </cell>
          <cell r="BU2709">
            <v>220</v>
          </cell>
          <cell r="BV2709">
            <v>220</v>
          </cell>
          <cell r="BW2709">
            <v>0</v>
          </cell>
          <cell r="BX2709">
            <v>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  <cell r="CH2709">
            <v>33</v>
          </cell>
          <cell r="CI2709">
            <v>0</v>
          </cell>
          <cell r="CJ2709">
            <v>0</v>
          </cell>
          <cell r="CK2709">
            <v>0</v>
          </cell>
          <cell r="CL2709">
            <v>0</v>
          </cell>
          <cell r="CM2709">
            <v>68.040564200000006</v>
          </cell>
          <cell r="CN2709">
            <v>68.040564200000006</v>
          </cell>
          <cell r="CO2709">
            <v>0</v>
          </cell>
          <cell r="CP2709">
            <v>22.275148099999999</v>
          </cell>
          <cell r="CQ2709">
            <v>32.1158292</v>
          </cell>
          <cell r="CR2709">
            <v>111.6327885</v>
          </cell>
          <cell r="CS2709">
            <v>114.0209728</v>
          </cell>
          <cell r="CT2709">
            <v>129.84560300000001</v>
          </cell>
          <cell r="CU2709">
            <v>141.40713030000001</v>
          </cell>
          <cell r="CV2709">
            <v>143.9135852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B2709">
            <v>0</v>
          </cell>
          <cell r="DC2709">
            <v>0</v>
          </cell>
          <cell r="DD2709">
            <v>0</v>
          </cell>
          <cell r="DE2709">
            <v>0</v>
          </cell>
          <cell r="DF2709">
            <v>0</v>
          </cell>
          <cell r="DG2709">
            <v>0</v>
          </cell>
          <cell r="DH2709">
            <v>0</v>
          </cell>
          <cell r="DI2709">
            <v>0</v>
          </cell>
          <cell r="DJ2709">
            <v>0</v>
          </cell>
          <cell r="DK2709">
            <v>0</v>
          </cell>
          <cell r="DL2709">
            <v>0</v>
          </cell>
          <cell r="DM2709">
            <v>0</v>
          </cell>
          <cell r="DN2709">
            <v>0</v>
          </cell>
          <cell r="DO2709">
            <v>0</v>
          </cell>
          <cell r="DP2709">
            <v>0</v>
          </cell>
          <cell r="DQ2709">
            <v>0</v>
          </cell>
          <cell r="DR2709">
            <v>0</v>
          </cell>
          <cell r="DS2709">
            <v>0</v>
          </cell>
          <cell r="DT2709">
            <v>0</v>
          </cell>
          <cell r="DU2709">
            <v>0</v>
          </cell>
          <cell r="DV2709">
            <v>0</v>
          </cell>
          <cell r="DW2709">
            <v>0</v>
          </cell>
          <cell r="DX2709">
            <v>0</v>
          </cell>
          <cell r="DY2709">
            <v>0</v>
          </cell>
          <cell r="DZ2709">
            <v>0</v>
          </cell>
          <cell r="EA2709">
            <v>0</v>
          </cell>
          <cell r="EB2709">
            <v>0</v>
          </cell>
          <cell r="EC2709">
            <v>1</v>
          </cell>
          <cell r="ED2709">
            <v>1</v>
          </cell>
          <cell r="EE2709">
            <v>1</v>
          </cell>
          <cell r="EF2709">
            <v>1</v>
          </cell>
          <cell r="EG2709">
            <v>1</v>
          </cell>
          <cell r="EH2709">
            <v>5.666666666666667</v>
          </cell>
          <cell r="EI2709">
            <v>1</v>
          </cell>
          <cell r="EJ2709">
            <v>1</v>
          </cell>
          <cell r="EK2709">
            <v>1</v>
          </cell>
          <cell r="EL2709">
            <v>1</v>
          </cell>
          <cell r="EM2709">
            <v>1</v>
          </cell>
          <cell r="EN2709">
            <v>1</v>
          </cell>
          <cell r="EO2709">
            <v>0</v>
          </cell>
          <cell r="EP2709">
            <v>22.275148099999999</v>
          </cell>
          <cell r="EQ2709">
            <v>32.1158292</v>
          </cell>
          <cell r="ER2709">
            <v>111.6327885</v>
          </cell>
          <cell r="ES2709">
            <v>114.0209728</v>
          </cell>
          <cell r="ET2709">
            <v>129.84560300000001</v>
          </cell>
          <cell r="EU2709">
            <v>141.40713030000001</v>
          </cell>
          <cell r="EV2709">
            <v>143.9135852</v>
          </cell>
          <cell r="EW2709">
            <v>0</v>
          </cell>
          <cell r="EX2709">
            <v>0</v>
          </cell>
          <cell r="EY2709">
            <v>0</v>
          </cell>
          <cell r="EZ2709">
            <v>0</v>
          </cell>
          <cell r="FA2709">
            <v>0</v>
          </cell>
          <cell r="FB2709">
            <v>0</v>
          </cell>
          <cell r="FC2709">
            <v>0</v>
          </cell>
          <cell r="FD2709">
            <v>0</v>
          </cell>
          <cell r="FE2709">
            <v>0</v>
          </cell>
          <cell r="FF2709">
            <v>0</v>
          </cell>
          <cell r="FG2709">
            <v>0</v>
          </cell>
          <cell r="FH2709">
            <v>0</v>
          </cell>
          <cell r="FI2709">
            <v>0</v>
          </cell>
          <cell r="FJ2709">
            <v>0</v>
          </cell>
          <cell r="FK2709">
            <v>0</v>
          </cell>
          <cell r="FL2709">
            <v>0</v>
          </cell>
          <cell r="FM2709">
            <v>0</v>
          </cell>
          <cell r="FN2709">
            <v>0</v>
          </cell>
          <cell r="FO2709">
            <v>0</v>
          </cell>
          <cell r="FP2709">
            <v>220</v>
          </cell>
          <cell r="FQ2709">
            <v>68.040564200000006</v>
          </cell>
          <cell r="FR2709">
            <v>0</v>
          </cell>
          <cell r="FS2709">
            <v>0</v>
          </cell>
          <cell r="FT2709">
            <v>220</v>
          </cell>
          <cell r="FU2709">
            <v>220</v>
          </cell>
          <cell r="FV2709">
            <v>220</v>
          </cell>
          <cell r="FW2709">
            <v>0</v>
          </cell>
          <cell r="FX2709" t="str">
            <v>Area East MedLV EQPT (IEC&amp;NEMA)</v>
          </cell>
        </row>
        <row r="2710">
          <cell r="A2710" t="str">
            <v>Area Other North East Africa</v>
          </cell>
          <cell r="B2710" t="str">
            <v>LV EQPT (IEC&amp;NEMA)</v>
          </cell>
          <cell r="C2710">
            <v>4586.2308759999996</v>
          </cell>
          <cell r="D2710">
            <v>5988.5742750000009</v>
          </cell>
          <cell r="E2710">
            <v>7190.8739519999999</v>
          </cell>
          <cell r="F2710">
            <v>10510.354360000001</v>
          </cell>
          <cell r="G2710">
            <v>12665.156448</v>
          </cell>
          <cell r="H2710">
            <v>18718.862129999998</v>
          </cell>
          <cell r="I2710">
            <v>19596.772303999998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2216.0028120000002</v>
          </cell>
          <cell r="Q2710">
            <v>3195.8179249999998</v>
          </cell>
          <cell r="R2710">
            <v>4510.4074559999999</v>
          </cell>
          <cell r="S2710">
            <v>6547.6524849999996</v>
          </cell>
          <cell r="T2710">
            <v>9107.8122630000016</v>
          </cell>
          <cell r="U2710">
            <v>10372.794411999999</v>
          </cell>
          <cell r="V2710">
            <v>11001.413952000001</v>
          </cell>
          <cell r="W2710">
            <v>11344.025024</v>
          </cell>
          <cell r="X2710">
            <v>12724.496496</v>
          </cell>
          <cell r="Y2710">
            <v>13124.225032</v>
          </cell>
          <cell r="Z2710">
            <v>15361.224184000001</v>
          </cell>
          <cell r="AA2710">
            <v>15822.615216</v>
          </cell>
          <cell r="AB2710">
            <v>0</v>
          </cell>
          <cell r="AC2710">
            <v>2645.1939200000002</v>
          </cell>
          <cell r="AD2710">
            <v>3145.1639500000001</v>
          </cell>
          <cell r="AE2710">
            <v>4506.2988599999999</v>
          </cell>
          <cell r="AF2710">
            <v>6142.2225150000004</v>
          </cell>
          <cell r="AG2710">
            <v>9371.6851499999993</v>
          </cell>
          <cell r="AH2710">
            <v>10668.885091999999</v>
          </cell>
          <cell r="AI2710">
            <v>11759.590888000001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1027.85744</v>
          </cell>
          <cell r="AQ2710">
            <v>1722.5583750000001</v>
          </cell>
          <cell r="AR2710">
            <v>3234.0190199999997</v>
          </cell>
          <cell r="AS2710">
            <v>4999.3492999999999</v>
          </cell>
          <cell r="AT2710">
            <v>6672.3800820000006</v>
          </cell>
          <cell r="AU2710">
            <v>8873.613510000001</v>
          </cell>
          <cell r="AV2710">
            <v>10996.40036</v>
          </cell>
          <cell r="AW2710">
            <v>12901.940167999999</v>
          </cell>
          <cell r="AX2710">
            <v>14819.381399999998</v>
          </cell>
          <cell r="AY2710">
            <v>15559.565631999998</v>
          </cell>
          <cell r="AZ2710">
            <v>18000.294672000004</v>
          </cell>
          <cell r="BA2710">
            <v>21578.968528000005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4618.1917009999997</v>
          </cell>
          <cell r="BQ2710">
            <v>6090.5129729999999</v>
          </cell>
          <cell r="BR2710">
            <v>7315.0210479999996</v>
          </cell>
          <cell r="BS2710">
            <v>10696.213048</v>
          </cell>
          <cell r="BT2710">
            <v>12822.982816000002</v>
          </cell>
          <cell r="BU2710">
            <v>18822.673214999999</v>
          </cell>
          <cell r="BV2710">
            <v>19640.686873999999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2231.4458369999998</v>
          </cell>
          <cell r="CD2710">
            <v>3250.2177709999992</v>
          </cell>
          <cell r="CE2710">
            <v>4588.2775440000005</v>
          </cell>
          <cell r="CF2710">
            <v>6663.4371730000003</v>
          </cell>
          <cell r="CG2710">
            <v>9221.3089209999998</v>
          </cell>
          <cell r="CH2710">
            <v>10430.319866</v>
          </cell>
          <cell r="CI2710">
            <v>11026.067111999999</v>
          </cell>
          <cell r="CJ2710">
            <v>11369.445943999999</v>
          </cell>
          <cell r="CK2710">
            <v>12753.010925999999</v>
          </cell>
          <cell r="CL2710">
            <v>13153.635217000001</v>
          </cell>
          <cell r="CM2710">
            <v>15395.647279000001</v>
          </cell>
          <cell r="CN2710">
            <v>15858.072246</v>
          </cell>
          <cell r="CO2710">
            <v>0</v>
          </cell>
          <cell r="CP2710">
            <v>2663.6279199999999</v>
          </cell>
          <cell r="CQ2710">
            <v>3198.7015540000002</v>
          </cell>
          <cell r="CR2710">
            <v>4584.0980150000005</v>
          </cell>
          <cell r="CS2710">
            <v>6250.8378270000012</v>
          </cell>
          <cell r="CT2710">
            <v>9488.4700500000017</v>
          </cell>
          <cell r="CU2710">
            <v>10728.052606000001</v>
          </cell>
          <cell r="CV2710">
            <v>11785.943053000001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  <cell r="DI2710">
            <v>0</v>
          </cell>
          <cell r="DJ2710">
            <v>0</v>
          </cell>
          <cell r="DK2710">
            <v>0</v>
          </cell>
          <cell r="DL2710">
            <v>0</v>
          </cell>
          <cell r="DM2710">
            <v>0</v>
          </cell>
          <cell r="DN2710">
            <v>0</v>
          </cell>
          <cell r="DO2710">
            <v>0</v>
          </cell>
          <cell r="DP2710">
            <v>0</v>
          </cell>
          <cell r="DQ2710">
            <v>0</v>
          </cell>
          <cell r="DR2710">
            <v>0</v>
          </cell>
          <cell r="DS2710">
            <v>0</v>
          </cell>
          <cell r="DT2710">
            <v>0</v>
          </cell>
          <cell r="DU2710">
            <v>0</v>
          </cell>
          <cell r="DV2710">
            <v>0</v>
          </cell>
          <cell r="DW2710">
            <v>0</v>
          </cell>
          <cell r="DX2710">
            <v>0</v>
          </cell>
          <cell r="DY2710">
            <v>0</v>
          </cell>
          <cell r="DZ2710">
            <v>0</v>
          </cell>
          <cell r="EA2710">
            <v>0</v>
          </cell>
          <cell r="EB2710">
            <v>0</v>
          </cell>
          <cell r="EC2710">
            <v>0.69305328398037336</v>
          </cell>
          <cell r="ED2710">
            <v>0.37480497575374216</v>
          </cell>
          <cell r="EE2710">
            <v>0.26862743508467579</v>
          </cell>
          <cell r="EF2710">
            <v>0.36377147222785911</v>
          </cell>
          <cell r="EG2710">
            <v>0.21990265932563258</v>
          </cell>
          <cell r="EH2710">
            <v>0.60841258259190467</v>
          </cell>
          <cell r="EI2710">
            <v>0.59698246932803567</v>
          </cell>
          <cell r="EJ2710">
            <v>-1</v>
          </cell>
          <cell r="EK2710">
            <v>-1</v>
          </cell>
          <cell r="EL2710">
            <v>-1</v>
          </cell>
          <cell r="EM2710">
            <v>-1</v>
          </cell>
          <cell r="EN2710">
            <v>-1</v>
          </cell>
          <cell r="EO2710">
            <v>0</v>
          </cell>
          <cell r="EP2710">
            <v>2663.6279199999999</v>
          </cell>
          <cell r="EQ2710">
            <v>3198.7015540000002</v>
          </cell>
          <cell r="ER2710">
            <v>4584.0980150000005</v>
          </cell>
          <cell r="ES2710">
            <v>6250.8378270000012</v>
          </cell>
          <cell r="ET2710">
            <v>9488.4700500000017</v>
          </cell>
          <cell r="EU2710">
            <v>10728.052606000001</v>
          </cell>
          <cell r="EV2710">
            <v>11785.943053000001</v>
          </cell>
          <cell r="EW2710">
            <v>0</v>
          </cell>
          <cell r="EX2710">
            <v>0</v>
          </cell>
          <cell r="EY2710">
            <v>0</v>
          </cell>
          <cell r="EZ2710">
            <v>0</v>
          </cell>
          <cell r="FA2710">
            <v>0</v>
          </cell>
          <cell r="FB2710">
            <v>0</v>
          </cell>
          <cell r="FC2710">
            <v>0</v>
          </cell>
          <cell r="FD2710">
            <v>0</v>
          </cell>
          <cell r="FE2710">
            <v>0</v>
          </cell>
          <cell r="FF2710">
            <v>0</v>
          </cell>
          <cell r="FG2710">
            <v>0</v>
          </cell>
          <cell r="FH2710">
            <v>0</v>
          </cell>
          <cell r="FI2710">
            <v>0</v>
          </cell>
          <cell r="FJ2710">
            <v>0</v>
          </cell>
          <cell r="FK2710">
            <v>0</v>
          </cell>
          <cell r="FL2710">
            <v>0</v>
          </cell>
          <cell r="FM2710">
            <v>0</v>
          </cell>
          <cell r="FN2710">
            <v>0</v>
          </cell>
          <cell r="FO2710">
            <v>0</v>
          </cell>
          <cell r="FP2710">
            <v>22598.751050251802</v>
          </cell>
          <cell r="FQ2710">
            <v>15858.072246</v>
          </cell>
          <cell r="FR2710">
            <v>0</v>
          </cell>
          <cell r="FS2710">
            <v>0</v>
          </cell>
          <cell r="FT2710">
            <v>22598.751050251802</v>
          </cell>
          <cell r="FU2710">
            <v>22598.751050251802</v>
          </cell>
          <cell r="FV2710">
            <v>22598.751050251802</v>
          </cell>
          <cell r="FW2710">
            <v>0</v>
          </cell>
          <cell r="FX2710" t="str">
            <v>Area Other North East AfricaLV EQPT (IEC&amp;NEMA)</v>
          </cell>
        </row>
        <row r="2711">
          <cell r="A2711" t="str">
            <v>Country Egypt</v>
          </cell>
          <cell r="B2711" t="str">
            <v>LV EQPT (IEC&amp;NEMA)</v>
          </cell>
          <cell r="C2711">
            <v>4586.2308759999996</v>
          </cell>
          <cell r="D2711">
            <v>5988.5742750000009</v>
          </cell>
          <cell r="E2711">
            <v>7190.8739519999999</v>
          </cell>
          <cell r="F2711">
            <v>10510.354360000001</v>
          </cell>
          <cell r="G2711">
            <v>12665.156448</v>
          </cell>
          <cell r="H2711">
            <v>18718.862129999998</v>
          </cell>
          <cell r="I2711">
            <v>19596.772303999998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2216.0028120000002</v>
          </cell>
          <cell r="Q2711">
            <v>3195.8179249999998</v>
          </cell>
          <cell r="R2711">
            <v>4510.4074559999999</v>
          </cell>
          <cell r="S2711">
            <v>6547.6524849999996</v>
          </cell>
          <cell r="T2711">
            <v>9107.8122630000016</v>
          </cell>
          <cell r="U2711">
            <v>10372.794411999999</v>
          </cell>
          <cell r="V2711">
            <v>11001.413952000001</v>
          </cell>
          <cell r="W2711">
            <v>11344.025024</v>
          </cell>
          <cell r="X2711">
            <v>12724.496496</v>
          </cell>
          <cell r="Y2711">
            <v>13124.225032</v>
          </cell>
          <cell r="Z2711">
            <v>15361.224184000001</v>
          </cell>
          <cell r="AA2711">
            <v>15822.615216</v>
          </cell>
          <cell r="AB2711">
            <v>0</v>
          </cell>
          <cell r="AC2711">
            <v>2645.1939200000002</v>
          </cell>
          <cell r="AD2711">
            <v>3145.1639500000001</v>
          </cell>
          <cell r="AE2711">
            <v>4506.2988599999999</v>
          </cell>
          <cell r="AF2711">
            <v>6142.2225150000004</v>
          </cell>
          <cell r="AG2711">
            <v>9371.6851499999993</v>
          </cell>
          <cell r="AH2711">
            <v>10668.885091999999</v>
          </cell>
          <cell r="AI2711">
            <v>11759.590888000001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1027.85744</v>
          </cell>
          <cell r="AQ2711">
            <v>1722.5583750000001</v>
          </cell>
          <cell r="AR2711">
            <v>3234.0190199999997</v>
          </cell>
          <cell r="AS2711">
            <v>4999.3492999999999</v>
          </cell>
          <cell r="AT2711">
            <v>6672.3800820000006</v>
          </cell>
          <cell r="AU2711">
            <v>8873.613510000001</v>
          </cell>
          <cell r="AV2711">
            <v>10996.40036</v>
          </cell>
          <cell r="AW2711">
            <v>12901.940167999999</v>
          </cell>
          <cell r="AX2711">
            <v>14819.381399999998</v>
          </cell>
          <cell r="AY2711">
            <v>15559.565631999998</v>
          </cell>
          <cell r="AZ2711">
            <v>18000.294672000004</v>
          </cell>
          <cell r="BA2711">
            <v>21578.968528000005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4618.1917009999997</v>
          </cell>
          <cell r="BQ2711">
            <v>6090.5129729999999</v>
          </cell>
          <cell r="BR2711">
            <v>7315.0210479999996</v>
          </cell>
          <cell r="BS2711">
            <v>10696.213048</v>
          </cell>
          <cell r="BT2711">
            <v>12822.982816000002</v>
          </cell>
          <cell r="BU2711">
            <v>18822.673214999999</v>
          </cell>
          <cell r="BV2711">
            <v>19640.686873999999</v>
          </cell>
          <cell r="BW2711">
            <v>0</v>
          </cell>
          <cell r="BX2711">
            <v>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2231.4458369999998</v>
          </cell>
          <cell r="CD2711">
            <v>3250.2177709999992</v>
          </cell>
          <cell r="CE2711">
            <v>4588.2775440000005</v>
          </cell>
          <cell r="CF2711">
            <v>6663.4371730000003</v>
          </cell>
          <cell r="CG2711">
            <v>9221.3089209999998</v>
          </cell>
          <cell r="CH2711">
            <v>10430.319866</v>
          </cell>
          <cell r="CI2711">
            <v>11026.067111999999</v>
          </cell>
          <cell r="CJ2711">
            <v>11369.445943999999</v>
          </cell>
          <cell r="CK2711">
            <v>12753.010925999999</v>
          </cell>
          <cell r="CL2711">
            <v>13153.635217000001</v>
          </cell>
          <cell r="CM2711">
            <v>15395.647279000001</v>
          </cell>
          <cell r="CN2711">
            <v>15858.072246</v>
          </cell>
          <cell r="CO2711">
            <v>0</v>
          </cell>
          <cell r="CP2711">
            <v>2663.6279199999999</v>
          </cell>
          <cell r="CQ2711">
            <v>3198.7015540000002</v>
          </cell>
          <cell r="CR2711">
            <v>4584.0980150000005</v>
          </cell>
          <cell r="CS2711">
            <v>6250.8378270000012</v>
          </cell>
          <cell r="CT2711">
            <v>9488.4700500000017</v>
          </cell>
          <cell r="CU2711">
            <v>10728.052606000001</v>
          </cell>
          <cell r="CV2711">
            <v>11785.943053000001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  <cell r="DI2711">
            <v>0</v>
          </cell>
          <cell r="DJ2711">
            <v>0</v>
          </cell>
          <cell r="DK2711">
            <v>0</v>
          </cell>
          <cell r="DL2711">
            <v>0</v>
          </cell>
          <cell r="DM2711">
            <v>0</v>
          </cell>
          <cell r="DN2711">
            <v>0</v>
          </cell>
          <cell r="DO2711">
            <v>0</v>
          </cell>
          <cell r="DP2711">
            <v>0</v>
          </cell>
          <cell r="DQ2711">
            <v>0</v>
          </cell>
          <cell r="DR2711">
            <v>0</v>
          </cell>
          <cell r="DS2711">
            <v>0</v>
          </cell>
          <cell r="DT2711">
            <v>0</v>
          </cell>
          <cell r="DU2711">
            <v>0</v>
          </cell>
          <cell r="DV2711">
            <v>0</v>
          </cell>
          <cell r="DW2711">
            <v>0</v>
          </cell>
          <cell r="DX2711">
            <v>0</v>
          </cell>
          <cell r="DY2711">
            <v>0</v>
          </cell>
          <cell r="DZ2711">
            <v>0</v>
          </cell>
          <cell r="EA2711">
            <v>0</v>
          </cell>
          <cell r="EB2711">
            <v>0</v>
          </cell>
          <cell r="EC2711">
            <v>0.69305328398037336</v>
          </cell>
          <cell r="ED2711">
            <v>0.37480497575374216</v>
          </cell>
          <cell r="EE2711">
            <v>0.26862743508467579</v>
          </cell>
          <cell r="EF2711">
            <v>0.36377147222785911</v>
          </cell>
          <cell r="EG2711">
            <v>0.21990265932563258</v>
          </cell>
          <cell r="EH2711">
            <v>0.60841258259190467</v>
          </cell>
          <cell r="EI2711">
            <v>0.59698246932803567</v>
          </cell>
          <cell r="EJ2711">
            <v>-1</v>
          </cell>
          <cell r="EK2711">
            <v>-1</v>
          </cell>
          <cell r="EL2711">
            <v>-1</v>
          </cell>
          <cell r="EM2711">
            <v>-1</v>
          </cell>
          <cell r="EN2711">
            <v>-1</v>
          </cell>
          <cell r="EO2711">
            <v>0</v>
          </cell>
          <cell r="EP2711">
            <v>2663.6279199999999</v>
          </cell>
          <cell r="EQ2711">
            <v>3198.7015540000002</v>
          </cell>
          <cell r="ER2711">
            <v>4584.0980150000005</v>
          </cell>
          <cell r="ES2711">
            <v>6250.8378270000012</v>
          </cell>
          <cell r="ET2711">
            <v>9488.4700500000017</v>
          </cell>
          <cell r="EU2711">
            <v>10728.052606000001</v>
          </cell>
          <cell r="EV2711">
            <v>11785.943053000001</v>
          </cell>
          <cell r="EW2711">
            <v>0</v>
          </cell>
          <cell r="EX2711">
            <v>0</v>
          </cell>
          <cell r="EY2711">
            <v>0</v>
          </cell>
          <cell r="EZ2711">
            <v>0</v>
          </cell>
          <cell r="FA2711">
            <v>0</v>
          </cell>
          <cell r="FB2711">
            <v>0</v>
          </cell>
          <cell r="FC2711">
            <v>0</v>
          </cell>
          <cell r="FD2711">
            <v>0</v>
          </cell>
          <cell r="FE2711">
            <v>0</v>
          </cell>
          <cell r="FF2711">
            <v>0</v>
          </cell>
          <cell r="FG2711">
            <v>0</v>
          </cell>
          <cell r="FH2711">
            <v>0</v>
          </cell>
          <cell r="FI2711">
            <v>0</v>
          </cell>
          <cell r="FJ2711">
            <v>0</v>
          </cell>
          <cell r="FK2711">
            <v>0</v>
          </cell>
          <cell r="FL2711">
            <v>0</v>
          </cell>
          <cell r="FM2711">
            <v>0</v>
          </cell>
          <cell r="FN2711">
            <v>0</v>
          </cell>
          <cell r="FO2711">
            <v>0</v>
          </cell>
          <cell r="FP2711">
            <v>22598.751050251802</v>
          </cell>
          <cell r="FQ2711">
            <v>15858.072246</v>
          </cell>
          <cell r="FR2711">
            <v>0</v>
          </cell>
          <cell r="FS2711">
            <v>0</v>
          </cell>
          <cell r="FT2711">
            <v>22598.751050251802</v>
          </cell>
          <cell r="FU2711">
            <v>22598.751050251802</v>
          </cell>
          <cell r="FV2711">
            <v>22598.751050251802</v>
          </cell>
          <cell r="FW2711">
            <v>0</v>
          </cell>
          <cell r="FX2711" t="str">
            <v>Country EgyptLV EQPT (IEC&amp;NEMA)</v>
          </cell>
        </row>
        <row r="2712">
          <cell r="A2712" t="str">
            <v>Country Other North East Africa</v>
          </cell>
          <cell r="B2712" t="str">
            <v>LV EQPT (IEC&amp;NEMA)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0</v>
          </cell>
          <cell r="BV2712">
            <v>0</v>
          </cell>
          <cell r="BW2712">
            <v>0</v>
          </cell>
          <cell r="BX2712">
            <v>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  <cell r="CH2712">
            <v>0</v>
          </cell>
          <cell r="CI2712">
            <v>0</v>
          </cell>
          <cell r="CJ2712">
            <v>0</v>
          </cell>
          <cell r="CK2712">
            <v>0</v>
          </cell>
          <cell r="CL2712">
            <v>0</v>
          </cell>
          <cell r="CM2712">
            <v>0</v>
          </cell>
          <cell r="CN2712">
            <v>0</v>
          </cell>
          <cell r="CO2712">
            <v>0</v>
          </cell>
          <cell r="CP2712">
            <v>0</v>
          </cell>
          <cell r="CQ2712">
            <v>0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0</v>
          </cell>
          <cell r="DB2712">
            <v>0</v>
          </cell>
          <cell r="DC2712">
            <v>0</v>
          </cell>
          <cell r="DD2712">
            <v>0</v>
          </cell>
          <cell r="DE2712">
            <v>0</v>
          </cell>
          <cell r="DF2712">
            <v>0</v>
          </cell>
          <cell r="DG2712">
            <v>0</v>
          </cell>
          <cell r="DH2712">
            <v>0</v>
          </cell>
          <cell r="DI2712">
            <v>0</v>
          </cell>
          <cell r="DJ2712">
            <v>0</v>
          </cell>
          <cell r="DK2712">
            <v>0</v>
          </cell>
          <cell r="DL2712">
            <v>0</v>
          </cell>
          <cell r="DM2712">
            <v>0</v>
          </cell>
          <cell r="DN2712">
            <v>0</v>
          </cell>
          <cell r="DO2712">
            <v>0</v>
          </cell>
          <cell r="DP2712">
            <v>0</v>
          </cell>
          <cell r="DQ2712">
            <v>0</v>
          </cell>
          <cell r="DR2712">
            <v>0</v>
          </cell>
          <cell r="DS2712">
            <v>0</v>
          </cell>
          <cell r="DT2712">
            <v>0</v>
          </cell>
          <cell r="DU2712">
            <v>0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DZ2712">
            <v>0</v>
          </cell>
          <cell r="EA2712">
            <v>0</v>
          </cell>
          <cell r="EB2712">
            <v>0</v>
          </cell>
          <cell r="EC2712">
            <v>1</v>
          </cell>
          <cell r="ED2712">
            <v>1</v>
          </cell>
          <cell r="EE2712">
            <v>1</v>
          </cell>
          <cell r="EF2712">
            <v>1</v>
          </cell>
          <cell r="EG2712">
            <v>1</v>
          </cell>
          <cell r="EH2712">
            <v>1</v>
          </cell>
          <cell r="EI2712">
            <v>1</v>
          </cell>
          <cell r="EJ2712">
            <v>1</v>
          </cell>
          <cell r="EK2712">
            <v>1</v>
          </cell>
          <cell r="EL2712">
            <v>1</v>
          </cell>
          <cell r="EM2712">
            <v>1</v>
          </cell>
          <cell r="EN2712">
            <v>1</v>
          </cell>
          <cell r="EO2712">
            <v>0</v>
          </cell>
          <cell r="EP2712">
            <v>0</v>
          </cell>
          <cell r="EQ2712">
            <v>0</v>
          </cell>
          <cell r="ER2712">
            <v>0</v>
          </cell>
          <cell r="ES2712">
            <v>0</v>
          </cell>
          <cell r="ET2712">
            <v>0</v>
          </cell>
          <cell r="EU2712">
            <v>0</v>
          </cell>
          <cell r="EV2712">
            <v>0</v>
          </cell>
          <cell r="EW2712">
            <v>0</v>
          </cell>
          <cell r="EX2712">
            <v>0</v>
          </cell>
          <cell r="EY2712">
            <v>0</v>
          </cell>
          <cell r="EZ2712">
            <v>0</v>
          </cell>
          <cell r="FA2712">
            <v>0</v>
          </cell>
          <cell r="FB2712">
            <v>0</v>
          </cell>
          <cell r="FC2712">
            <v>0</v>
          </cell>
          <cell r="FD2712">
            <v>0</v>
          </cell>
          <cell r="FE2712">
            <v>0</v>
          </cell>
          <cell r="FF2712">
            <v>0</v>
          </cell>
          <cell r="FG2712">
            <v>0</v>
          </cell>
          <cell r="FH2712">
            <v>0</v>
          </cell>
          <cell r="FI2712">
            <v>0</v>
          </cell>
          <cell r="FJ2712">
            <v>0</v>
          </cell>
          <cell r="FK2712">
            <v>0</v>
          </cell>
          <cell r="FL2712">
            <v>0</v>
          </cell>
          <cell r="FM2712">
            <v>0</v>
          </cell>
          <cell r="FN2712">
            <v>0</v>
          </cell>
          <cell r="FO2712">
            <v>0</v>
          </cell>
          <cell r="FP2712">
            <v>0</v>
          </cell>
          <cell r="FQ2712">
            <v>0</v>
          </cell>
          <cell r="FR2712">
            <v>0</v>
          </cell>
          <cell r="FS2712">
            <v>0</v>
          </cell>
          <cell r="FT2712">
            <v>0</v>
          </cell>
          <cell r="FU2712">
            <v>0</v>
          </cell>
          <cell r="FV2712">
            <v>0</v>
          </cell>
          <cell r="FW2712">
            <v>0</v>
          </cell>
          <cell r="FX2712" t="str">
            <v>Country Other North East AfricaLV EQPT (IEC&amp;NEMA)</v>
          </cell>
        </row>
        <row r="2713">
          <cell r="A2713" t="str">
            <v>Sub Area Libya Malta</v>
          </cell>
          <cell r="B2713" t="str">
            <v>LV EQPT (IEC&amp;NEMA)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I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  <cell r="DI2713">
            <v>0</v>
          </cell>
          <cell r="DJ2713">
            <v>0</v>
          </cell>
          <cell r="DK2713">
            <v>0</v>
          </cell>
          <cell r="DL2713">
            <v>0</v>
          </cell>
          <cell r="DM2713">
            <v>0</v>
          </cell>
          <cell r="DN2713">
            <v>0</v>
          </cell>
          <cell r="DO2713">
            <v>0</v>
          </cell>
          <cell r="DP2713">
            <v>0</v>
          </cell>
          <cell r="DQ2713">
            <v>0</v>
          </cell>
          <cell r="DR2713">
            <v>0</v>
          </cell>
          <cell r="DS2713">
            <v>0</v>
          </cell>
          <cell r="DT2713">
            <v>0</v>
          </cell>
          <cell r="DU2713">
            <v>0</v>
          </cell>
          <cell r="DV2713">
            <v>0</v>
          </cell>
          <cell r="DW2713">
            <v>0</v>
          </cell>
          <cell r="DX2713">
            <v>0</v>
          </cell>
          <cell r="DY2713">
            <v>0</v>
          </cell>
          <cell r="DZ2713">
            <v>0</v>
          </cell>
          <cell r="EA2713">
            <v>0</v>
          </cell>
          <cell r="EB2713">
            <v>0</v>
          </cell>
          <cell r="EC2713">
            <v>1</v>
          </cell>
          <cell r="ED2713">
            <v>1</v>
          </cell>
          <cell r="EE2713">
            <v>1</v>
          </cell>
          <cell r="EF2713">
            <v>1</v>
          </cell>
          <cell r="EG2713">
            <v>1</v>
          </cell>
          <cell r="EH2713">
            <v>1</v>
          </cell>
          <cell r="EI2713">
            <v>1</v>
          </cell>
          <cell r="EJ2713">
            <v>1</v>
          </cell>
          <cell r="EK2713">
            <v>1</v>
          </cell>
          <cell r="EL2713">
            <v>1</v>
          </cell>
          <cell r="EM2713">
            <v>1</v>
          </cell>
          <cell r="EN2713">
            <v>1</v>
          </cell>
          <cell r="EO2713">
            <v>0</v>
          </cell>
          <cell r="EP2713">
            <v>0</v>
          </cell>
          <cell r="EQ2713">
            <v>0</v>
          </cell>
          <cell r="ER2713">
            <v>0</v>
          </cell>
          <cell r="ES2713">
            <v>0</v>
          </cell>
          <cell r="ET2713">
            <v>0</v>
          </cell>
          <cell r="EU2713">
            <v>0</v>
          </cell>
          <cell r="EV2713">
            <v>0</v>
          </cell>
          <cell r="EW2713">
            <v>0</v>
          </cell>
          <cell r="EX2713">
            <v>0</v>
          </cell>
          <cell r="EY2713">
            <v>0</v>
          </cell>
          <cell r="EZ2713">
            <v>0</v>
          </cell>
          <cell r="FA2713">
            <v>0</v>
          </cell>
          <cell r="FB2713">
            <v>0</v>
          </cell>
          <cell r="FC2713">
            <v>0</v>
          </cell>
          <cell r="FD2713">
            <v>0</v>
          </cell>
          <cell r="FE2713">
            <v>0</v>
          </cell>
          <cell r="FF2713">
            <v>0</v>
          </cell>
          <cell r="FG2713">
            <v>0</v>
          </cell>
          <cell r="FH2713">
            <v>0</v>
          </cell>
          <cell r="FI2713">
            <v>0</v>
          </cell>
          <cell r="FJ2713">
            <v>0</v>
          </cell>
          <cell r="FK2713">
            <v>0</v>
          </cell>
          <cell r="FL2713">
            <v>0</v>
          </cell>
          <cell r="FM2713">
            <v>0</v>
          </cell>
          <cell r="FN2713">
            <v>0</v>
          </cell>
          <cell r="FO2713">
            <v>0</v>
          </cell>
          <cell r="FP2713">
            <v>0</v>
          </cell>
          <cell r="FQ2713">
            <v>0</v>
          </cell>
          <cell r="FR2713">
            <v>0</v>
          </cell>
          <cell r="FS2713">
            <v>0</v>
          </cell>
          <cell r="FT2713">
            <v>0</v>
          </cell>
          <cell r="FU2713">
            <v>0</v>
          </cell>
          <cell r="FV2713">
            <v>0</v>
          </cell>
          <cell r="FW2713">
            <v>0</v>
          </cell>
          <cell r="FX2713" t="str">
            <v>Sub Area Libya MaltaLV EQPT (IEC&amp;NEMA)</v>
          </cell>
        </row>
        <row r="2714">
          <cell r="A2714" t="str">
            <v>Cluster Francophone Africa</v>
          </cell>
          <cell r="B2714" t="str">
            <v>LV EQPT (IEC&amp;NEMA)</v>
          </cell>
          <cell r="C2714">
            <v>438.6245190445</v>
          </cell>
          <cell r="D2714">
            <v>514.84644819669995</v>
          </cell>
          <cell r="E2714">
            <v>585.99640544091994</v>
          </cell>
          <cell r="F2714">
            <v>884.08706166503998</v>
          </cell>
          <cell r="G2714">
            <v>1371.0864428514001</v>
          </cell>
          <cell r="H2714">
            <v>2662.3760001229493</v>
          </cell>
          <cell r="I2714">
            <v>2793.3877477486994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301.18561399999999</v>
          </cell>
          <cell r="Q2714">
            <v>952.65244500000017</v>
          </cell>
          <cell r="R2714">
            <v>1165.79133856</v>
          </cell>
          <cell r="S2714">
            <v>1398.6810499922401</v>
          </cell>
          <cell r="T2714">
            <v>1712.35254328936</v>
          </cell>
          <cell r="U2714">
            <v>3262.3617719602798</v>
          </cell>
          <cell r="V2714">
            <v>3339.4817365420795</v>
          </cell>
          <cell r="W2714">
            <v>3565.82841284288</v>
          </cell>
          <cell r="X2714">
            <v>3894.0992701043197</v>
          </cell>
          <cell r="Y2714">
            <v>3714.3998901043201</v>
          </cell>
          <cell r="Z2714">
            <v>4395.5080491443205</v>
          </cell>
          <cell r="AA2714">
            <v>4185.40667311792</v>
          </cell>
          <cell r="AB2714">
            <v>0</v>
          </cell>
          <cell r="AC2714">
            <v>280.86906995999999</v>
          </cell>
          <cell r="AD2714">
            <v>681.71323440795004</v>
          </cell>
          <cell r="AE2714">
            <v>1405.3874132904198</v>
          </cell>
          <cell r="AF2714">
            <v>1778.1808836540399</v>
          </cell>
          <cell r="AG2714">
            <v>2187.0498071659599</v>
          </cell>
          <cell r="AH2714">
            <v>3260.0275407774889</v>
          </cell>
          <cell r="AI2714">
            <v>3668.3206739160992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92.306679000000003</v>
          </cell>
          <cell r="AQ2714">
            <v>376.05987500000003</v>
          </cell>
          <cell r="AR2714">
            <v>950.78297328000008</v>
          </cell>
          <cell r="AS2714">
            <v>1523.55058249832</v>
          </cell>
          <cell r="AT2714">
            <v>2196.6678089401198</v>
          </cell>
          <cell r="AU2714">
            <v>2332.6385191413601</v>
          </cell>
          <cell r="AV2714">
            <v>2384.28283809712</v>
          </cell>
          <cell r="AW2714">
            <v>4048.9427975375997</v>
          </cell>
          <cell r="AX2714">
            <v>4911.6086279375995</v>
          </cell>
          <cell r="AY2714">
            <v>5474.8461479376001</v>
          </cell>
          <cell r="AZ2714">
            <v>6235.3785104806293</v>
          </cell>
          <cell r="BA2714">
            <v>7487.1568387793495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439.36631057049999</v>
          </cell>
          <cell r="BQ2714">
            <v>518.04318005901996</v>
          </cell>
          <cell r="BR2714">
            <v>589.64264605901997</v>
          </cell>
          <cell r="BS2714">
            <v>887.96793105901997</v>
          </cell>
          <cell r="BT2714">
            <v>1375.9271630200499</v>
          </cell>
          <cell r="BU2714">
            <v>2665.0380713017998</v>
          </cell>
          <cell r="BV2714">
            <v>2795.7268985798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300.88623799999993</v>
          </cell>
          <cell r="CD2714">
            <v>952.67540900000017</v>
          </cell>
          <cell r="CE2714">
            <v>1168.21695286</v>
          </cell>
          <cell r="CF2714">
            <v>1401.2669338676201</v>
          </cell>
          <cell r="CG2714">
            <v>1713.59990786762</v>
          </cell>
          <cell r="CH2714">
            <v>3265.2651038676195</v>
          </cell>
          <cell r="CI2714">
            <v>3340.0514458921198</v>
          </cell>
          <cell r="CJ2714">
            <v>3566.5071313833196</v>
          </cell>
          <cell r="CK2714">
            <v>3894.77141177248</v>
          </cell>
          <cell r="CL2714">
            <v>3715.3142457724798</v>
          </cell>
          <cell r="CM2714">
            <v>4397.5612988324801</v>
          </cell>
          <cell r="CN2714">
            <v>4187.6315018791302</v>
          </cell>
          <cell r="CO2714">
            <v>0</v>
          </cell>
          <cell r="CP2714">
            <v>280.93131396000001</v>
          </cell>
          <cell r="CQ2714">
            <v>682.95497450726998</v>
          </cell>
          <cell r="CR2714">
            <v>1413.09076244977</v>
          </cell>
          <cell r="CS2714">
            <v>1786.52696866977</v>
          </cell>
          <cell r="CT2714">
            <v>2195.9090821535701</v>
          </cell>
          <cell r="CU2714">
            <v>3268.912477872459</v>
          </cell>
          <cell r="CV2714">
            <v>3675.0216543102392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B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  <cell r="DI2714">
            <v>0</v>
          </cell>
          <cell r="DJ2714">
            <v>0</v>
          </cell>
          <cell r="DK2714">
            <v>0</v>
          </cell>
          <cell r="DL2714">
            <v>0</v>
          </cell>
          <cell r="DM2714">
            <v>0</v>
          </cell>
          <cell r="DN2714">
            <v>0</v>
          </cell>
          <cell r="DO2714">
            <v>0</v>
          </cell>
          <cell r="DP2714">
            <v>0</v>
          </cell>
          <cell r="DQ2714">
            <v>0</v>
          </cell>
          <cell r="DR2714">
            <v>0</v>
          </cell>
          <cell r="DS2714">
            <v>0</v>
          </cell>
          <cell r="DT2714">
            <v>0</v>
          </cell>
          <cell r="DU2714">
            <v>0</v>
          </cell>
          <cell r="DV2714">
            <v>0</v>
          </cell>
          <cell r="DW2714">
            <v>0</v>
          </cell>
          <cell r="DX2714">
            <v>0</v>
          </cell>
          <cell r="DY2714">
            <v>0</v>
          </cell>
          <cell r="DZ2714">
            <v>0</v>
          </cell>
          <cell r="EA2714">
            <v>0</v>
          </cell>
          <cell r="EB2714">
            <v>0</v>
          </cell>
          <cell r="EC2714">
            <v>0.36858197081130717</v>
          </cell>
          <cell r="ED2714">
            <v>0.50336615215341363</v>
          </cell>
          <cell r="EE2714">
            <v>5.4706612046143466E-2</v>
          </cell>
          <cell r="EF2714">
            <v>0.12123918422883917</v>
          </cell>
          <cell r="EG2714">
            <v>0.35128667271459912</v>
          </cell>
          <cell r="EH2714">
            <v>0.24751055773816466</v>
          </cell>
          <cell r="EI2714">
            <v>0.26261846460334071</v>
          </cell>
          <cell r="EJ2714">
            <v>-1</v>
          </cell>
          <cell r="EK2714">
            <v>-1</v>
          </cell>
          <cell r="EL2714">
            <v>-1</v>
          </cell>
          <cell r="EM2714">
            <v>-1</v>
          </cell>
          <cell r="EN2714">
            <v>-1</v>
          </cell>
          <cell r="EO2714">
            <v>0</v>
          </cell>
          <cell r="EP2714">
            <v>280.93131396000001</v>
          </cell>
          <cell r="EQ2714">
            <v>682.95497450726998</v>
          </cell>
          <cell r="ER2714">
            <v>1413.09076244977</v>
          </cell>
          <cell r="ES2714">
            <v>1786.52696866977</v>
          </cell>
          <cell r="ET2714">
            <v>2195.9090821535701</v>
          </cell>
          <cell r="EU2714">
            <v>3268.912477872459</v>
          </cell>
          <cell r="EV2714">
            <v>3675.0216543102392</v>
          </cell>
          <cell r="EW2714">
            <v>0</v>
          </cell>
          <cell r="EX2714">
            <v>0</v>
          </cell>
          <cell r="EY2714">
            <v>0</v>
          </cell>
          <cell r="EZ2714">
            <v>0</v>
          </cell>
          <cell r="FA2714">
            <v>0</v>
          </cell>
          <cell r="FB2714">
            <v>0</v>
          </cell>
          <cell r="FC2714">
            <v>0</v>
          </cell>
          <cell r="FD2714">
            <v>0</v>
          </cell>
          <cell r="FE2714">
            <v>0</v>
          </cell>
          <cell r="FF2714">
            <v>0</v>
          </cell>
          <cell r="FG2714">
            <v>0</v>
          </cell>
          <cell r="FH2714">
            <v>0</v>
          </cell>
          <cell r="FI2714">
            <v>0</v>
          </cell>
          <cell r="FJ2714">
            <v>0</v>
          </cell>
          <cell r="FK2714">
            <v>0</v>
          </cell>
          <cell r="FL2714">
            <v>0</v>
          </cell>
          <cell r="FM2714">
            <v>0</v>
          </cell>
          <cell r="FN2714">
            <v>0</v>
          </cell>
          <cell r="FO2714">
            <v>0</v>
          </cell>
          <cell r="FP2714">
            <v>4841.1343955445745</v>
          </cell>
          <cell r="FQ2714">
            <v>4187.6315018791302</v>
          </cell>
          <cell r="FR2714">
            <v>0</v>
          </cell>
          <cell r="FS2714">
            <v>0</v>
          </cell>
          <cell r="FT2714">
            <v>4841.1343955445745</v>
          </cell>
          <cell r="FU2714">
            <v>4841.1343955445745</v>
          </cell>
          <cell r="FV2714">
            <v>4841.1343955445745</v>
          </cell>
          <cell r="FW2714">
            <v>0</v>
          </cell>
          <cell r="FX2714" t="str">
            <v>Cluster Francophone AfricaLV EQPT (IEC&amp;NEMA)</v>
          </cell>
        </row>
        <row r="2715">
          <cell r="A2715" t="str">
            <v>Country Morocco</v>
          </cell>
          <cell r="B2715" t="str">
            <v>LV EQPT (IEC&amp;NEMA)</v>
          </cell>
          <cell r="C2715">
            <v>61.026896999999998</v>
          </cell>
          <cell r="D2715">
            <v>60.717060000000004</v>
          </cell>
          <cell r="E2715">
            <v>21.650404999999999</v>
          </cell>
          <cell r="F2715">
            <v>17.672000000000001</v>
          </cell>
          <cell r="G2715">
            <v>17.718800000000002</v>
          </cell>
          <cell r="H2715">
            <v>36.5077000282499</v>
          </cell>
          <cell r="I2715">
            <v>36.588588277499902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52.765613999999999</v>
          </cell>
          <cell r="Q2715">
            <v>53.735039999999998</v>
          </cell>
          <cell r="R2715">
            <v>53.639983000000001</v>
          </cell>
          <cell r="S2715">
            <v>53.634520000000002</v>
          </cell>
          <cell r="T2715">
            <v>245.31678600000001</v>
          </cell>
          <cell r="U2715">
            <v>444.74282599999998</v>
          </cell>
          <cell r="V2715">
            <v>445.72822000000002</v>
          </cell>
          <cell r="W2715">
            <v>445.72822000000002</v>
          </cell>
          <cell r="X2715">
            <v>445.72822000000002</v>
          </cell>
          <cell r="Y2715">
            <v>297.98383999999999</v>
          </cell>
          <cell r="Z2715">
            <v>297.98383999999999</v>
          </cell>
          <cell r="AA2715">
            <v>297.98383999999999</v>
          </cell>
          <cell r="AB2715">
            <v>0</v>
          </cell>
          <cell r="AC2715">
            <v>0</v>
          </cell>
          <cell r="AD2715">
            <v>0</v>
          </cell>
          <cell r="AE2715">
            <v>5.7439850000000003</v>
          </cell>
          <cell r="AF2715">
            <v>5.7434000000000003</v>
          </cell>
          <cell r="AG2715">
            <v>5.75861</v>
          </cell>
          <cell r="AH2715">
            <v>36.891610357909101</v>
          </cell>
          <cell r="AI2715">
            <v>36.973349217699102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11.75454</v>
          </cell>
          <cell r="AR2715">
            <v>11.841445999999999</v>
          </cell>
          <cell r="AS2715">
            <v>78.110240000000005</v>
          </cell>
          <cell r="AT2715">
            <v>86.644931999999997</v>
          </cell>
          <cell r="AU2715">
            <v>86.956913999999998</v>
          </cell>
          <cell r="AV2715">
            <v>92.050629999999998</v>
          </cell>
          <cell r="AW2715">
            <v>279.18162999999998</v>
          </cell>
          <cell r="AX2715">
            <v>279.18162999999998</v>
          </cell>
          <cell r="AY2715">
            <v>335.49914999999999</v>
          </cell>
          <cell r="AZ2715">
            <v>397.34149000000002</v>
          </cell>
          <cell r="BA2715">
            <v>485.82772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60.680649000000003</v>
          </cell>
          <cell r="BQ2715">
            <v>60.680649000000003</v>
          </cell>
          <cell r="BR2715">
            <v>21.640115000000002</v>
          </cell>
          <cell r="BS2715">
            <v>17.665399999999998</v>
          </cell>
          <cell r="BT2715">
            <v>17.665399999999998</v>
          </cell>
          <cell r="BU2715">
            <v>36.267088281749899</v>
          </cell>
          <cell r="BV2715">
            <v>36.267088281749899</v>
          </cell>
          <cell r="BW2715">
            <v>0</v>
          </cell>
          <cell r="BX2715">
            <v>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52.466237999999997</v>
          </cell>
          <cell r="CD2715">
            <v>53.702815999999999</v>
          </cell>
          <cell r="CE2715">
            <v>53.614488999999999</v>
          </cell>
          <cell r="CF2715">
            <v>53.614488999999999</v>
          </cell>
          <cell r="CG2715">
            <v>244.57746299999999</v>
          </cell>
          <cell r="CH2715">
            <v>441.81165399999998</v>
          </cell>
          <cell r="CI2715">
            <v>441.81165399999998</v>
          </cell>
          <cell r="CJ2715">
            <v>441.81165399999998</v>
          </cell>
          <cell r="CK2715">
            <v>441.81165399999998</v>
          </cell>
          <cell r="CL2715">
            <v>295.36548800000003</v>
          </cell>
          <cell r="CM2715">
            <v>295.36548800000003</v>
          </cell>
          <cell r="CN2715">
            <v>295.36548800000003</v>
          </cell>
          <cell r="CO2715">
            <v>0</v>
          </cell>
          <cell r="CP2715">
            <v>0</v>
          </cell>
          <cell r="CQ2715">
            <v>0</v>
          </cell>
          <cell r="CR2715">
            <v>5.7412549999999998</v>
          </cell>
          <cell r="CS2715">
            <v>5.7412549999999998</v>
          </cell>
          <cell r="CT2715">
            <v>5.7412549999999998</v>
          </cell>
          <cell r="CU2715">
            <v>36.648468368889098</v>
          </cell>
          <cell r="CV2715">
            <v>36.648468368889098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B2715">
            <v>0</v>
          </cell>
          <cell r="DC2715">
            <v>0</v>
          </cell>
          <cell r="DD2715">
            <v>0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  <cell r="DI2715">
            <v>0</v>
          </cell>
          <cell r="DJ2715">
            <v>0</v>
          </cell>
          <cell r="DK2715">
            <v>0</v>
          </cell>
          <cell r="DL2715">
            <v>0</v>
          </cell>
          <cell r="DM2715">
            <v>0</v>
          </cell>
          <cell r="DN2715">
            <v>0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0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0</v>
          </cell>
          <cell r="EC2715">
            <v>0.15656565656565657</v>
          </cell>
          <cell r="ED2715">
            <v>0.12993421052631593</v>
          </cell>
          <cell r="EE2715">
            <v>-0.59637561779242176</v>
          </cell>
          <cell r="EF2715">
            <v>-0.67051070840197702</v>
          </cell>
          <cell r="EG2715">
            <v>-0.92777175875767426</v>
          </cell>
          <cell r="EH2715">
            <v>-0.91791278488604577</v>
          </cell>
          <cell r="EI2715">
            <v>-0.91791278488604577</v>
          </cell>
          <cell r="EJ2715">
            <v>-1</v>
          </cell>
          <cell r="EK2715">
            <v>-1</v>
          </cell>
          <cell r="EL2715">
            <v>-1</v>
          </cell>
          <cell r="EM2715">
            <v>-1</v>
          </cell>
          <cell r="EN2715">
            <v>-1</v>
          </cell>
          <cell r="EO2715">
            <v>0</v>
          </cell>
          <cell r="EP2715">
            <v>0</v>
          </cell>
          <cell r="EQ2715">
            <v>0</v>
          </cell>
          <cell r="ER2715">
            <v>5.7412549999999998</v>
          </cell>
          <cell r="ES2715">
            <v>5.7412549999999998</v>
          </cell>
          <cell r="ET2715">
            <v>5.7412549999999998</v>
          </cell>
          <cell r="EU2715">
            <v>36.648468368889098</v>
          </cell>
          <cell r="EV2715">
            <v>36.648468368889098</v>
          </cell>
          <cell r="EW2715">
            <v>0</v>
          </cell>
          <cell r="EX2715">
            <v>0</v>
          </cell>
          <cell r="EY2715">
            <v>0</v>
          </cell>
          <cell r="EZ2715">
            <v>0</v>
          </cell>
          <cell r="FA2715">
            <v>0</v>
          </cell>
          <cell r="FB2715">
            <v>0</v>
          </cell>
          <cell r="FC2715">
            <v>0</v>
          </cell>
          <cell r="FD2715">
            <v>0</v>
          </cell>
          <cell r="FE2715">
            <v>0</v>
          </cell>
          <cell r="FF2715">
            <v>0</v>
          </cell>
          <cell r="FG2715">
            <v>0</v>
          </cell>
          <cell r="FH2715">
            <v>0</v>
          </cell>
          <cell r="FI2715">
            <v>0</v>
          </cell>
          <cell r="FJ2715">
            <v>0</v>
          </cell>
          <cell r="FK2715">
            <v>0</v>
          </cell>
          <cell r="FL2715">
            <v>0</v>
          </cell>
          <cell r="FM2715">
            <v>0</v>
          </cell>
          <cell r="FN2715">
            <v>0</v>
          </cell>
          <cell r="FO2715">
            <v>0</v>
          </cell>
          <cell r="FP2715">
            <v>39.393841999999999</v>
          </cell>
          <cell r="FQ2715">
            <v>295.36548800000003</v>
          </cell>
          <cell r="FR2715">
            <v>0</v>
          </cell>
          <cell r="FS2715">
            <v>0</v>
          </cell>
          <cell r="FT2715">
            <v>39.393841999999999</v>
          </cell>
          <cell r="FU2715">
            <v>39.393841999999999</v>
          </cell>
          <cell r="FV2715">
            <v>39.393841999999999</v>
          </cell>
          <cell r="FW2715">
            <v>0</v>
          </cell>
          <cell r="FX2715" t="str">
            <v>Country MoroccoLV EQPT (IEC&amp;NEMA)</v>
          </cell>
        </row>
        <row r="2716">
          <cell r="A2716" t="str">
            <v>Area Tunisia and Algeria</v>
          </cell>
          <cell r="B2716" t="str">
            <v>LV EQPT (IEC&amp;NEMA)</v>
          </cell>
          <cell r="C2716">
            <v>292.59762204449999</v>
          </cell>
          <cell r="D2716">
            <v>287.77938819669998</v>
          </cell>
          <cell r="E2716">
            <v>287.35600044092001</v>
          </cell>
          <cell r="F2716">
            <v>287.12506166503999</v>
          </cell>
          <cell r="G2716">
            <v>626.06764285140002</v>
          </cell>
          <cell r="H2716">
            <v>1898.9983000947</v>
          </cell>
          <cell r="I2716">
            <v>1941.7891594712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19.309999999999999</v>
          </cell>
          <cell r="Q2716">
            <v>614.89740500000005</v>
          </cell>
          <cell r="R2716">
            <v>820.77135556000007</v>
          </cell>
          <cell r="S2716">
            <v>837.61652999224009</v>
          </cell>
          <cell r="T2716">
            <v>838.23575728936009</v>
          </cell>
          <cell r="U2716">
            <v>2185.9689459602801</v>
          </cell>
          <cell r="V2716">
            <v>2189.21351654208</v>
          </cell>
          <cell r="W2716">
            <v>2213.0501928428798</v>
          </cell>
          <cell r="X2716">
            <v>2210.32105010432</v>
          </cell>
          <cell r="Y2716">
            <v>1979.4090501043199</v>
          </cell>
          <cell r="Z2716">
            <v>2280.4472091443199</v>
          </cell>
          <cell r="AA2716">
            <v>2315.1658331179201</v>
          </cell>
          <cell r="AB2716">
            <v>0</v>
          </cell>
          <cell r="AC2716">
            <v>102.64627996</v>
          </cell>
          <cell r="AD2716">
            <v>232.12779440795001</v>
          </cell>
          <cell r="AE2716">
            <v>774.53571829041994</v>
          </cell>
          <cell r="AF2716">
            <v>805.38773365404006</v>
          </cell>
          <cell r="AG2716">
            <v>1051.7924271659599</v>
          </cell>
          <cell r="AH2716">
            <v>1927.34643041958</v>
          </cell>
          <cell r="AI2716">
            <v>1943.5808646983999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13.712679</v>
          </cell>
          <cell r="AQ2716">
            <v>13.606335</v>
          </cell>
          <cell r="AR2716">
            <v>161.30352728</v>
          </cell>
          <cell r="AS2716">
            <v>284.09934249832003</v>
          </cell>
          <cell r="AT2716">
            <v>893.98287694012004</v>
          </cell>
          <cell r="AU2716">
            <v>918.66160514136004</v>
          </cell>
          <cell r="AV2716">
            <v>976.49220809712006</v>
          </cell>
          <cell r="AW2716">
            <v>2348.9611675376</v>
          </cell>
          <cell r="AX2716">
            <v>2745.0069979375999</v>
          </cell>
          <cell r="AY2716">
            <v>2745.0069979375999</v>
          </cell>
          <cell r="AZ2716">
            <v>3244.1270204806301</v>
          </cell>
          <cell r="BA2716">
            <v>4348.8491187793497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293.68566157049997</v>
          </cell>
          <cell r="BQ2716">
            <v>291.01253105901998</v>
          </cell>
          <cell r="BR2716">
            <v>291.01253105901998</v>
          </cell>
          <cell r="BS2716">
            <v>291.01253105901998</v>
          </cell>
          <cell r="BT2716">
            <v>630.96176302004994</v>
          </cell>
          <cell r="BU2716">
            <v>1901.90098302005</v>
          </cell>
          <cell r="BV2716">
            <v>1944.4498102980501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-19.309999999999999</v>
          </cell>
          <cell r="CD2716">
            <v>614.95259300000009</v>
          </cell>
          <cell r="CE2716">
            <v>823.22246386000006</v>
          </cell>
          <cell r="CF2716">
            <v>840.22244486762008</v>
          </cell>
          <cell r="CG2716">
            <v>840.22244486762008</v>
          </cell>
          <cell r="CH2716">
            <v>2191.8034498676197</v>
          </cell>
          <cell r="CI2716">
            <v>2193.6997918921197</v>
          </cell>
          <cell r="CJ2716">
            <v>2217.6454773833198</v>
          </cell>
          <cell r="CK2716">
            <v>2214.9097577724801</v>
          </cell>
          <cell r="CL2716">
            <v>1982.9417577724798</v>
          </cell>
          <cell r="CM2716">
            <v>2285.11881083248</v>
          </cell>
          <cell r="CN2716">
            <v>2320.0090138791302</v>
          </cell>
          <cell r="CO2716">
            <v>0</v>
          </cell>
          <cell r="CP2716">
            <v>102.70852395999999</v>
          </cell>
          <cell r="CQ2716">
            <v>233.36953450727</v>
          </cell>
          <cell r="CR2716">
            <v>782.24179744976993</v>
          </cell>
          <cell r="CS2716">
            <v>813.73596366977006</v>
          </cell>
          <cell r="CT2716">
            <v>1060.6690571535701</v>
          </cell>
          <cell r="CU2716">
            <v>1936.4745095035701</v>
          </cell>
          <cell r="CV2716">
            <v>1950.6067259413499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B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  <cell r="DI2716">
            <v>0</v>
          </cell>
          <cell r="DJ2716">
            <v>0</v>
          </cell>
          <cell r="DK2716">
            <v>0</v>
          </cell>
          <cell r="DL2716">
            <v>0</v>
          </cell>
          <cell r="DM2716">
            <v>0</v>
          </cell>
          <cell r="DN2716">
            <v>0</v>
          </cell>
          <cell r="DO2716">
            <v>0</v>
          </cell>
          <cell r="DP2716">
            <v>0</v>
          </cell>
          <cell r="DQ2716">
            <v>0</v>
          </cell>
          <cell r="DR2716">
            <v>0</v>
          </cell>
          <cell r="DS2716">
            <v>0</v>
          </cell>
          <cell r="DT2716">
            <v>0</v>
          </cell>
          <cell r="DU2716">
            <v>0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DZ2716">
            <v>0</v>
          </cell>
          <cell r="EA2716">
            <v>0</v>
          </cell>
          <cell r="EB2716">
            <v>0</v>
          </cell>
          <cell r="EC2716">
            <v>1</v>
          </cell>
          <cell r="ED2716">
            <v>57.584164353120244</v>
          </cell>
          <cell r="EE2716">
            <v>0.49178664121042726</v>
          </cell>
          <cell r="EF2716">
            <v>0.4917867926952606</v>
          </cell>
          <cell r="EG2716">
            <v>2.2134917631293973</v>
          </cell>
          <cell r="EH2716">
            <v>-0.38894463317354999</v>
          </cell>
          <cell r="EI2716">
            <v>-0.34718322030236348</v>
          </cell>
          <cell r="EJ2716">
            <v>-1</v>
          </cell>
          <cell r="EK2716">
            <v>-1</v>
          </cell>
          <cell r="EL2716">
            <v>-1</v>
          </cell>
          <cell r="EM2716">
            <v>-1</v>
          </cell>
          <cell r="EN2716">
            <v>-1</v>
          </cell>
          <cell r="EO2716">
            <v>0</v>
          </cell>
          <cell r="EP2716">
            <v>102.70852395999999</v>
          </cell>
          <cell r="EQ2716">
            <v>233.36953450727</v>
          </cell>
          <cell r="ER2716">
            <v>782.24179744976993</v>
          </cell>
          <cell r="ES2716">
            <v>813.73596366977006</v>
          </cell>
          <cell r="ET2716">
            <v>1060.6690571535701</v>
          </cell>
          <cell r="EU2716">
            <v>1936.4745095035701</v>
          </cell>
          <cell r="EV2716">
            <v>1950.6067259413499</v>
          </cell>
          <cell r="EW2716">
            <v>0</v>
          </cell>
          <cell r="EX2716">
            <v>0</v>
          </cell>
          <cell r="EY2716">
            <v>0</v>
          </cell>
          <cell r="EZ2716">
            <v>0</v>
          </cell>
          <cell r="FA2716">
            <v>0</v>
          </cell>
          <cell r="FB2716">
            <v>0</v>
          </cell>
          <cell r="FC2716">
            <v>0</v>
          </cell>
          <cell r="FD2716">
            <v>0</v>
          </cell>
          <cell r="FE2716">
            <v>0</v>
          </cell>
          <cell r="FF2716">
            <v>0</v>
          </cell>
          <cell r="FG2716">
            <v>0</v>
          </cell>
          <cell r="FH2716">
            <v>0</v>
          </cell>
          <cell r="FI2716">
            <v>0</v>
          </cell>
          <cell r="FJ2716">
            <v>0</v>
          </cell>
          <cell r="FK2716">
            <v>0</v>
          </cell>
          <cell r="FL2716">
            <v>0</v>
          </cell>
          <cell r="FM2716">
            <v>0</v>
          </cell>
          <cell r="FN2716">
            <v>0</v>
          </cell>
          <cell r="FO2716">
            <v>0</v>
          </cell>
          <cell r="FP2716">
            <v>3020.2005535445751</v>
          </cell>
          <cell r="FQ2716">
            <v>2320.0090138791302</v>
          </cell>
          <cell r="FR2716">
            <v>0</v>
          </cell>
          <cell r="FS2716">
            <v>0</v>
          </cell>
          <cell r="FT2716">
            <v>3020.2005535445751</v>
          </cell>
          <cell r="FU2716">
            <v>3020.2005535445751</v>
          </cell>
          <cell r="FV2716">
            <v>3020.2005535445751</v>
          </cell>
          <cell r="FW2716">
            <v>0</v>
          </cell>
          <cell r="FX2716" t="str">
            <v>Area Tunisia and AlgeriaLV EQPT (IEC&amp;NEMA)</v>
          </cell>
        </row>
        <row r="2717">
          <cell r="A2717" t="str">
            <v>Country Algeria</v>
          </cell>
          <cell r="B2717" t="str">
            <v>LV EQPT (IEC&amp;NEMA)</v>
          </cell>
          <cell r="C2717">
            <v>280.59762204449999</v>
          </cell>
          <cell r="D2717">
            <v>275.77938819669998</v>
          </cell>
          <cell r="E2717">
            <v>275.35600044092001</v>
          </cell>
          <cell r="F2717">
            <v>275.12506166503999</v>
          </cell>
          <cell r="G2717">
            <v>614.06764285140002</v>
          </cell>
          <cell r="H2717">
            <v>1806.9983000947</v>
          </cell>
          <cell r="I2717">
            <v>1849.7891594712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19.309999999999999</v>
          </cell>
          <cell r="Q2717">
            <v>614.89740500000005</v>
          </cell>
          <cell r="R2717">
            <v>794.77135556000007</v>
          </cell>
          <cell r="S2717">
            <v>811.61652999224009</v>
          </cell>
          <cell r="T2717">
            <v>812.23575728936009</v>
          </cell>
          <cell r="U2717">
            <v>2020.9689459602801</v>
          </cell>
          <cell r="V2717">
            <v>2024.21351654208</v>
          </cell>
          <cell r="W2717">
            <v>2048.0501928428798</v>
          </cell>
          <cell r="X2717">
            <v>2045.32105010432</v>
          </cell>
          <cell r="Y2717">
            <v>1814.4090501043199</v>
          </cell>
          <cell r="Z2717">
            <v>2117.4472091443199</v>
          </cell>
          <cell r="AA2717">
            <v>2153.9658331179198</v>
          </cell>
          <cell r="AB2717">
            <v>0</v>
          </cell>
          <cell r="AC2717">
            <v>102.64627996</v>
          </cell>
          <cell r="AD2717">
            <v>229.12779440795001</v>
          </cell>
          <cell r="AE2717">
            <v>764.53571829041994</v>
          </cell>
          <cell r="AF2717">
            <v>793.38773365404006</v>
          </cell>
          <cell r="AG2717">
            <v>1039.7924271659599</v>
          </cell>
          <cell r="AH2717">
            <v>1915.34643041958</v>
          </cell>
          <cell r="AI2717">
            <v>1925.5808646983999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13.712679</v>
          </cell>
          <cell r="AQ2717">
            <v>13.606335</v>
          </cell>
          <cell r="AR2717">
            <v>161.30352728</v>
          </cell>
          <cell r="AS2717">
            <v>284.09934249832003</v>
          </cell>
          <cell r="AT2717">
            <v>893.98287694012004</v>
          </cell>
          <cell r="AU2717">
            <v>918.66160514136004</v>
          </cell>
          <cell r="AV2717">
            <v>976.49220809712006</v>
          </cell>
          <cell r="AW2717">
            <v>2348.9611675376</v>
          </cell>
          <cell r="AX2717">
            <v>2745.0069979375999</v>
          </cell>
          <cell r="AY2717">
            <v>2745.0069979375999</v>
          </cell>
          <cell r="AZ2717">
            <v>3244.1270204806301</v>
          </cell>
          <cell r="BA2717">
            <v>4348.8491187793497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281.68566157049997</v>
          </cell>
          <cell r="BQ2717">
            <v>279.01253105901998</v>
          </cell>
          <cell r="BR2717">
            <v>279.01253105901998</v>
          </cell>
          <cell r="BS2717">
            <v>279.01253105901998</v>
          </cell>
          <cell r="BT2717">
            <v>618.96176302004994</v>
          </cell>
          <cell r="BU2717">
            <v>1809.90098302005</v>
          </cell>
          <cell r="BV2717">
            <v>1852.4498102980501</v>
          </cell>
          <cell r="BW2717">
            <v>0</v>
          </cell>
          <cell r="BX2717">
            <v>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-19.309999999999999</v>
          </cell>
          <cell r="CD2717">
            <v>614.95259300000009</v>
          </cell>
          <cell r="CE2717">
            <v>797.22246386000006</v>
          </cell>
          <cell r="CF2717">
            <v>814.22244486762008</v>
          </cell>
          <cell r="CG2717">
            <v>814.22244486762008</v>
          </cell>
          <cell r="CH2717">
            <v>2026.8034498676197</v>
          </cell>
          <cell r="CI2717">
            <v>2028.6997918921199</v>
          </cell>
          <cell r="CJ2717">
            <v>2052.6454773833198</v>
          </cell>
          <cell r="CK2717">
            <v>2049.9097577724801</v>
          </cell>
          <cell r="CL2717">
            <v>1817.9417577724798</v>
          </cell>
          <cell r="CM2717">
            <v>2122.11881083248</v>
          </cell>
          <cell r="CN2717">
            <v>2158.8090138791299</v>
          </cell>
          <cell r="CO2717">
            <v>0</v>
          </cell>
          <cell r="CP2717">
            <v>102.70852395999999</v>
          </cell>
          <cell r="CQ2717">
            <v>230.36953450727</v>
          </cell>
          <cell r="CR2717">
            <v>772.24179744976993</v>
          </cell>
          <cell r="CS2717">
            <v>801.73596366977006</v>
          </cell>
          <cell r="CT2717">
            <v>1048.6690571535701</v>
          </cell>
          <cell r="CU2717">
            <v>1924.4745095035701</v>
          </cell>
          <cell r="CV2717">
            <v>1932.6067259413499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B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  <cell r="DI2717">
            <v>0</v>
          </cell>
          <cell r="DJ2717">
            <v>0</v>
          </cell>
          <cell r="DK2717">
            <v>0</v>
          </cell>
          <cell r="DL2717">
            <v>0</v>
          </cell>
          <cell r="DM2717">
            <v>0</v>
          </cell>
          <cell r="DN2717">
            <v>0</v>
          </cell>
          <cell r="DO2717">
            <v>0</v>
          </cell>
          <cell r="DP2717">
            <v>0</v>
          </cell>
          <cell r="DQ2717">
            <v>0</v>
          </cell>
          <cell r="DR2717">
            <v>0</v>
          </cell>
          <cell r="DS2717">
            <v>0</v>
          </cell>
          <cell r="DT2717">
            <v>0</v>
          </cell>
          <cell r="DU2717">
            <v>0</v>
          </cell>
          <cell r="DV2717">
            <v>0</v>
          </cell>
          <cell r="DW2717">
            <v>0</v>
          </cell>
          <cell r="DX2717">
            <v>0</v>
          </cell>
          <cell r="DY2717">
            <v>0</v>
          </cell>
          <cell r="DZ2717">
            <v>0</v>
          </cell>
          <cell r="EA2717">
            <v>0</v>
          </cell>
          <cell r="EB2717">
            <v>0</v>
          </cell>
          <cell r="EC2717">
            <v>1</v>
          </cell>
          <cell r="ED2717">
            <v>57.584164353120244</v>
          </cell>
          <cell r="EE2717">
            <v>0.49178664121042726</v>
          </cell>
          <cell r="EF2717">
            <v>0.4917867926952606</v>
          </cell>
          <cell r="EG2717">
            <v>2.2134917631293973</v>
          </cell>
          <cell r="EH2717">
            <v>-0.38894463317354999</v>
          </cell>
          <cell r="EI2717">
            <v>-0.34718322030236348</v>
          </cell>
          <cell r="EJ2717">
            <v>-1</v>
          </cell>
          <cell r="EK2717">
            <v>-1</v>
          </cell>
          <cell r="EL2717">
            <v>-1</v>
          </cell>
          <cell r="EM2717">
            <v>-1</v>
          </cell>
          <cell r="EN2717">
            <v>-1</v>
          </cell>
          <cell r="EO2717">
            <v>0</v>
          </cell>
          <cell r="EP2717">
            <v>102.70852395999999</v>
          </cell>
          <cell r="EQ2717">
            <v>230.36953450727</v>
          </cell>
          <cell r="ER2717">
            <v>772.24179744976993</v>
          </cell>
          <cell r="ES2717">
            <v>801.73596366977006</v>
          </cell>
          <cell r="ET2717">
            <v>1048.6690571535701</v>
          </cell>
          <cell r="EU2717">
            <v>1924.4745095035701</v>
          </cell>
          <cell r="EV2717">
            <v>1932.6067259413499</v>
          </cell>
          <cell r="EW2717">
            <v>0</v>
          </cell>
          <cell r="EX2717">
            <v>0</v>
          </cell>
          <cell r="EY2717">
            <v>0</v>
          </cell>
          <cell r="EZ2717">
            <v>0</v>
          </cell>
          <cell r="FA2717">
            <v>0</v>
          </cell>
          <cell r="FB2717">
            <v>0</v>
          </cell>
          <cell r="FC2717">
            <v>0</v>
          </cell>
          <cell r="FD2717">
            <v>0</v>
          </cell>
          <cell r="FE2717">
            <v>0</v>
          </cell>
          <cell r="FF2717">
            <v>0</v>
          </cell>
          <cell r="FG2717">
            <v>0</v>
          </cell>
          <cell r="FH2717">
            <v>0</v>
          </cell>
          <cell r="FI2717">
            <v>0</v>
          </cell>
          <cell r="FJ2717">
            <v>0</v>
          </cell>
          <cell r="FK2717">
            <v>0</v>
          </cell>
          <cell r="FL2717">
            <v>0</v>
          </cell>
          <cell r="FM2717">
            <v>0</v>
          </cell>
          <cell r="FN2717">
            <v>0</v>
          </cell>
          <cell r="FO2717">
            <v>0</v>
          </cell>
          <cell r="FP2717">
            <v>2915.1862257590201</v>
          </cell>
          <cell r="FQ2717">
            <v>2158.8090138791299</v>
          </cell>
          <cell r="FR2717">
            <v>0</v>
          </cell>
          <cell r="FS2717">
            <v>0</v>
          </cell>
          <cell r="FT2717">
            <v>2915.1862257590201</v>
          </cell>
          <cell r="FU2717">
            <v>2915.1862257590201</v>
          </cell>
          <cell r="FV2717">
            <v>2915.1862257590201</v>
          </cell>
          <cell r="FW2717">
            <v>0</v>
          </cell>
          <cell r="FX2717" t="str">
            <v>Country AlgeriaLV EQPT (IEC&amp;NEMA)</v>
          </cell>
        </row>
        <row r="2718">
          <cell r="A2718" t="str">
            <v>Country Tunisia</v>
          </cell>
          <cell r="B2718" t="str">
            <v>LV EQPT (IEC&amp;NEMA)</v>
          </cell>
          <cell r="C2718">
            <v>12</v>
          </cell>
          <cell r="D2718">
            <v>12</v>
          </cell>
          <cell r="E2718">
            <v>12</v>
          </cell>
          <cell r="F2718">
            <v>12</v>
          </cell>
          <cell r="G2718">
            <v>12</v>
          </cell>
          <cell r="H2718">
            <v>92</v>
          </cell>
          <cell r="I2718">
            <v>92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26</v>
          </cell>
          <cell r="S2718">
            <v>26</v>
          </cell>
          <cell r="T2718">
            <v>26</v>
          </cell>
          <cell r="U2718">
            <v>165</v>
          </cell>
          <cell r="V2718">
            <v>165</v>
          </cell>
          <cell r="W2718">
            <v>165</v>
          </cell>
          <cell r="X2718">
            <v>165</v>
          </cell>
          <cell r="Y2718">
            <v>165</v>
          </cell>
          <cell r="Z2718">
            <v>163</v>
          </cell>
          <cell r="AA2718">
            <v>161.19999999999999</v>
          </cell>
          <cell r="AB2718">
            <v>0</v>
          </cell>
          <cell r="AC2718">
            <v>0</v>
          </cell>
          <cell r="AD2718">
            <v>3</v>
          </cell>
          <cell r="AE2718">
            <v>10</v>
          </cell>
          <cell r="AF2718">
            <v>12</v>
          </cell>
          <cell r="AG2718">
            <v>12</v>
          </cell>
          <cell r="AH2718">
            <v>12</v>
          </cell>
          <cell r="AI2718">
            <v>18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12</v>
          </cell>
          <cell r="BQ2718">
            <v>12</v>
          </cell>
          <cell r="BR2718">
            <v>12</v>
          </cell>
          <cell r="BS2718">
            <v>12</v>
          </cell>
          <cell r="BT2718">
            <v>12</v>
          </cell>
          <cell r="BU2718">
            <v>92</v>
          </cell>
          <cell r="BV2718">
            <v>92</v>
          </cell>
          <cell r="BW2718">
            <v>0</v>
          </cell>
          <cell r="BX2718">
            <v>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>
            <v>0</v>
          </cell>
          <cell r="CE2718">
            <v>26</v>
          </cell>
          <cell r="CF2718">
            <v>26</v>
          </cell>
          <cell r="CG2718">
            <v>26</v>
          </cell>
          <cell r="CH2718">
            <v>165</v>
          </cell>
          <cell r="CI2718">
            <v>165</v>
          </cell>
          <cell r="CJ2718">
            <v>165</v>
          </cell>
          <cell r="CK2718">
            <v>165</v>
          </cell>
          <cell r="CL2718">
            <v>165</v>
          </cell>
          <cell r="CM2718">
            <v>163</v>
          </cell>
          <cell r="CN2718">
            <v>161.19999999999999</v>
          </cell>
          <cell r="CO2718">
            <v>0</v>
          </cell>
          <cell r="CP2718">
            <v>0</v>
          </cell>
          <cell r="CQ2718">
            <v>3</v>
          </cell>
          <cell r="CR2718">
            <v>10</v>
          </cell>
          <cell r="CS2718">
            <v>12</v>
          </cell>
          <cell r="CT2718">
            <v>12</v>
          </cell>
          <cell r="CU2718">
            <v>12</v>
          </cell>
          <cell r="CV2718">
            <v>18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B2718">
            <v>0</v>
          </cell>
          <cell r="DC2718">
            <v>0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  <cell r="DI2718">
            <v>0</v>
          </cell>
          <cell r="DJ2718">
            <v>0</v>
          </cell>
          <cell r="DK2718">
            <v>0</v>
          </cell>
          <cell r="DL2718">
            <v>0</v>
          </cell>
          <cell r="DM2718">
            <v>0</v>
          </cell>
          <cell r="DN2718">
            <v>0</v>
          </cell>
          <cell r="DO2718">
            <v>0</v>
          </cell>
          <cell r="DP2718">
            <v>0</v>
          </cell>
          <cell r="DQ2718">
            <v>0</v>
          </cell>
          <cell r="DR2718">
            <v>0</v>
          </cell>
          <cell r="DS2718">
            <v>0</v>
          </cell>
          <cell r="DT2718">
            <v>0</v>
          </cell>
          <cell r="DU2718">
            <v>0</v>
          </cell>
          <cell r="DV2718">
            <v>0</v>
          </cell>
          <cell r="DW2718">
            <v>0</v>
          </cell>
          <cell r="DX2718">
            <v>0</v>
          </cell>
          <cell r="DY2718">
            <v>0</v>
          </cell>
          <cell r="DZ2718">
            <v>0</v>
          </cell>
          <cell r="EA2718">
            <v>0</v>
          </cell>
          <cell r="EB2718">
            <v>0</v>
          </cell>
          <cell r="EC2718">
            <v>1</v>
          </cell>
          <cell r="ED2718">
            <v>1</v>
          </cell>
          <cell r="EE2718">
            <v>1</v>
          </cell>
          <cell r="EF2718">
            <v>1</v>
          </cell>
          <cell r="EG2718">
            <v>1</v>
          </cell>
          <cell r="EH2718">
            <v>1</v>
          </cell>
          <cell r="EI2718">
            <v>1</v>
          </cell>
          <cell r="EJ2718">
            <v>1</v>
          </cell>
          <cell r="EK2718">
            <v>1</v>
          </cell>
          <cell r="EL2718">
            <v>1</v>
          </cell>
          <cell r="EM2718">
            <v>1</v>
          </cell>
          <cell r="EN2718">
            <v>1</v>
          </cell>
          <cell r="EO2718">
            <v>0</v>
          </cell>
          <cell r="EP2718">
            <v>0</v>
          </cell>
          <cell r="EQ2718">
            <v>3</v>
          </cell>
          <cell r="ER2718">
            <v>10</v>
          </cell>
          <cell r="ES2718">
            <v>12</v>
          </cell>
          <cell r="ET2718">
            <v>12</v>
          </cell>
          <cell r="EU2718">
            <v>12</v>
          </cell>
          <cell r="EV2718">
            <v>18</v>
          </cell>
          <cell r="EW2718">
            <v>0</v>
          </cell>
          <cell r="EX2718">
            <v>0</v>
          </cell>
          <cell r="EY2718">
            <v>0</v>
          </cell>
          <cell r="EZ2718">
            <v>0</v>
          </cell>
          <cell r="FA2718">
            <v>0</v>
          </cell>
          <cell r="FB2718">
            <v>0</v>
          </cell>
          <cell r="FC2718">
            <v>0</v>
          </cell>
          <cell r="FD2718">
            <v>0</v>
          </cell>
          <cell r="FE2718">
            <v>0</v>
          </cell>
          <cell r="FF2718">
            <v>0</v>
          </cell>
          <cell r="FG2718">
            <v>0</v>
          </cell>
          <cell r="FH2718">
            <v>0</v>
          </cell>
          <cell r="FI2718">
            <v>0</v>
          </cell>
          <cell r="FJ2718">
            <v>0</v>
          </cell>
          <cell r="FK2718">
            <v>0</v>
          </cell>
          <cell r="FL2718">
            <v>0</v>
          </cell>
          <cell r="FM2718">
            <v>0</v>
          </cell>
          <cell r="FN2718">
            <v>0</v>
          </cell>
          <cell r="FO2718">
            <v>0</v>
          </cell>
          <cell r="FP2718">
            <v>105.014327785555</v>
          </cell>
          <cell r="FQ2718">
            <v>161.19999999999999</v>
          </cell>
          <cell r="FR2718">
            <v>0</v>
          </cell>
          <cell r="FS2718">
            <v>0</v>
          </cell>
          <cell r="FT2718">
            <v>105.014327785555</v>
          </cell>
          <cell r="FU2718">
            <v>105.014327785555</v>
          </cell>
          <cell r="FV2718">
            <v>105.014327785555</v>
          </cell>
          <cell r="FW2718">
            <v>0</v>
          </cell>
          <cell r="FX2718" t="str">
            <v>Country TunisiaLV EQPT (IEC&amp;NEMA)</v>
          </cell>
        </row>
        <row r="2719">
          <cell r="A2719" t="str">
            <v>Area SEINT</v>
          </cell>
          <cell r="B2719" t="str">
            <v>LV EQPT (IEC&amp;NEMA)</v>
          </cell>
          <cell r="C2719">
            <v>85</v>
          </cell>
          <cell r="D2719">
            <v>166.35</v>
          </cell>
          <cell r="E2719">
            <v>276.99</v>
          </cell>
          <cell r="F2719">
            <v>579.29</v>
          </cell>
          <cell r="G2719">
            <v>727.30000000000007</v>
          </cell>
          <cell r="H2719">
            <v>726.87</v>
          </cell>
          <cell r="I2719">
            <v>815.01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267.72999999999996</v>
          </cell>
          <cell r="Q2719">
            <v>284.02000000000004</v>
          </cell>
          <cell r="R2719">
            <v>291.38</v>
          </cell>
          <cell r="S2719">
            <v>507.43</v>
          </cell>
          <cell r="T2719">
            <v>628.79999999999995</v>
          </cell>
          <cell r="U2719">
            <v>631.65</v>
          </cell>
          <cell r="V2719">
            <v>704.54</v>
          </cell>
          <cell r="W2719">
            <v>907.05</v>
          </cell>
          <cell r="X2719">
            <v>1238.05</v>
          </cell>
          <cell r="Y2719">
            <v>1437.0070000000001</v>
          </cell>
          <cell r="Z2719">
            <v>1817.077</v>
          </cell>
          <cell r="AA2719">
            <v>1572.2570000000001</v>
          </cell>
          <cell r="AB2719">
            <v>0</v>
          </cell>
          <cell r="AC2719">
            <v>178.22279</v>
          </cell>
          <cell r="AD2719">
            <v>449.58544000000001</v>
          </cell>
          <cell r="AE2719">
            <v>625.10771</v>
          </cell>
          <cell r="AF2719">
            <v>967.0497499999999</v>
          </cell>
          <cell r="AG2719">
            <v>1129.4987700000001</v>
          </cell>
          <cell r="AH2719">
            <v>1295.7895000000001</v>
          </cell>
          <cell r="AI2719">
            <v>1687.7664600000001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78.593999999999994</v>
          </cell>
          <cell r="AQ2719">
            <v>350.69900000000001</v>
          </cell>
          <cell r="AR2719">
            <v>777.63800000000003</v>
          </cell>
          <cell r="AS2719">
            <v>1161.3409999999999</v>
          </cell>
          <cell r="AT2719">
            <v>1216.04</v>
          </cell>
          <cell r="AU2719">
            <v>1327.02</v>
          </cell>
          <cell r="AV2719">
            <v>1315.74</v>
          </cell>
          <cell r="AW2719">
            <v>1420.8</v>
          </cell>
          <cell r="AX2719">
            <v>1887.4199999999998</v>
          </cell>
          <cell r="AY2719">
            <v>2394.34</v>
          </cell>
          <cell r="AZ2719">
            <v>2593.91</v>
          </cell>
          <cell r="BA2719">
            <v>2652.4799999999996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85</v>
          </cell>
          <cell r="BQ2719">
            <v>166.35</v>
          </cell>
          <cell r="BR2719">
            <v>276.99</v>
          </cell>
          <cell r="BS2719">
            <v>579.29</v>
          </cell>
          <cell r="BT2719">
            <v>727.30000000000007</v>
          </cell>
          <cell r="BU2719">
            <v>726.87</v>
          </cell>
          <cell r="BV2719">
            <v>815.01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267.72999999999996</v>
          </cell>
          <cell r="CD2719">
            <v>284.02000000000004</v>
          </cell>
          <cell r="CE2719">
            <v>291.38</v>
          </cell>
          <cell r="CF2719">
            <v>507.43</v>
          </cell>
          <cell r="CG2719">
            <v>628.79999999999995</v>
          </cell>
          <cell r="CH2719">
            <v>631.65</v>
          </cell>
          <cell r="CI2719">
            <v>704.54</v>
          </cell>
          <cell r="CJ2719">
            <v>907.05</v>
          </cell>
          <cell r="CK2719">
            <v>1238.05</v>
          </cell>
          <cell r="CL2719">
            <v>1437.0070000000001</v>
          </cell>
          <cell r="CM2719">
            <v>1817.077</v>
          </cell>
          <cell r="CN2719">
            <v>1572.2570000000001</v>
          </cell>
          <cell r="CO2719">
            <v>0</v>
          </cell>
          <cell r="CP2719">
            <v>178.22279</v>
          </cell>
          <cell r="CQ2719">
            <v>449.58544000000001</v>
          </cell>
          <cell r="CR2719">
            <v>625.10771</v>
          </cell>
          <cell r="CS2719">
            <v>967.0497499999999</v>
          </cell>
          <cell r="CT2719">
            <v>1129.4987700000001</v>
          </cell>
          <cell r="CU2719">
            <v>1295.7895000000001</v>
          </cell>
          <cell r="CV2719">
            <v>1687.7664600000001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B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  <cell r="DI2719">
            <v>0</v>
          </cell>
          <cell r="DJ2719">
            <v>0</v>
          </cell>
          <cell r="DK2719">
            <v>0</v>
          </cell>
          <cell r="DL2719">
            <v>0</v>
          </cell>
          <cell r="DM2719">
            <v>0</v>
          </cell>
          <cell r="DN2719">
            <v>0</v>
          </cell>
          <cell r="DO2719">
            <v>0</v>
          </cell>
          <cell r="DP2719">
            <v>0</v>
          </cell>
          <cell r="DQ2719">
            <v>0</v>
          </cell>
          <cell r="DR2719">
            <v>0</v>
          </cell>
          <cell r="DS2719">
            <v>0</v>
          </cell>
          <cell r="DT2719">
            <v>0</v>
          </cell>
          <cell r="DU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DZ2719">
            <v>0</v>
          </cell>
          <cell r="EA2719">
            <v>0</v>
          </cell>
          <cell r="EB2719">
            <v>0</v>
          </cell>
          <cell r="EC2719">
            <v>-0.63769469241399923</v>
          </cell>
          <cell r="ED2719">
            <v>-0.37205126399549315</v>
          </cell>
          <cell r="EE2719">
            <v>-8.945113113617742E-2</v>
          </cell>
          <cell r="EF2719">
            <v>7.4232872481514223E-2</v>
          </cell>
          <cell r="EG2719">
            <v>0.30547875977288252</v>
          </cell>
          <cell r="EH2719">
            <v>1.6476682665750091</v>
          </cell>
          <cell r="EI2719">
            <v>1.5295317288624486</v>
          </cell>
          <cell r="EJ2719">
            <v>-1</v>
          </cell>
          <cell r="EK2719">
            <v>-1</v>
          </cell>
          <cell r="EL2719">
            <v>-1</v>
          </cell>
          <cell r="EM2719">
            <v>-1</v>
          </cell>
          <cell r="EN2719">
            <v>-1</v>
          </cell>
          <cell r="EO2719">
            <v>0</v>
          </cell>
          <cell r="EP2719">
            <v>178.22279</v>
          </cell>
          <cell r="EQ2719">
            <v>449.58544000000001</v>
          </cell>
          <cell r="ER2719">
            <v>625.10771</v>
          </cell>
          <cell r="ES2719">
            <v>967.0497499999999</v>
          </cell>
          <cell r="ET2719">
            <v>1129.4987700000001</v>
          </cell>
          <cell r="EU2719">
            <v>1295.7895000000001</v>
          </cell>
          <cell r="EV2719">
            <v>1687.7664600000001</v>
          </cell>
          <cell r="EW2719">
            <v>0</v>
          </cell>
          <cell r="EX2719">
            <v>0</v>
          </cell>
          <cell r="EY2719">
            <v>0</v>
          </cell>
          <cell r="EZ2719">
            <v>0</v>
          </cell>
          <cell r="FA2719">
            <v>0</v>
          </cell>
          <cell r="FB2719">
            <v>0</v>
          </cell>
          <cell r="FC2719">
            <v>0</v>
          </cell>
          <cell r="FD2719">
            <v>0</v>
          </cell>
          <cell r="FE2719">
            <v>0</v>
          </cell>
          <cell r="FF2719">
            <v>0</v>
          </cell>
          <cell r="FG2719">
            <v>0</v>
          </cell>
          <cell r="FH2719">
            <v>0</v>
          </cell>
          <cell r="FI2719">
            <v>0</v>
          </cell>
          <cell r="FJ2719">
            <v>0</v>
          </cell>
          <cell r="FK2719">
            <v>0</v>
          </cell>
          <cell r="FL2719">
            <v>0</v>
          </cell>
          <cell r="FM2719">
            <v>0</v>
          </cell>
          <cell r="FN2719">
            <v>0</v>
          </cell>
          <cell r="FO2719">
            <v>0</v>
          </cell>
          <cell r="FP2719">
            <v>1781.54</v>
          </cell>
          <cell r="FQ2719">
            <v>1572.2570000000001</v>
          </cell>
          <cell r="FR2719">
            <v>0</v>
          </cell>
          <cell r="FS2719">
            <v>0</v>
          </cell>
          <cell r="FT2719">
            <v>1781.54</v>
          </cell>
          <cell r="FU2719">
            <v>1781.54</v>
          </cell>
          <cell r="FV2719">
            <v>1781.54</v>
          </cell>
          <cell r="FW2719">
            <v>0</v>
          </cell>
          <cell r="FX2719" t="str">
            <v>Area SEINTLV EQPT (IEC&amp;NEMA)</v>
          </cell>
        </row>
        <row r="2720">
          <cell r="A2720" t="str">
            <v>Cluster Anglophone Africa</v>
          </cell>
          <cell r="B2720" t="str">
            <v>LV EQPT (IEC&amp;NEMA)</v>
          </cell>
          <cell r="C2720">
            <v>468.69530900000001</v>
          </cell>
          <cell r="D2720">
            <v>915.49405300000012</v>
          </cell>
          <cell r="E2720">
            <v>1630.6909179999998</v>
          </cell>
          <cell r="F2720">
            <v>2124.777681</v>
          </cell>
          <cell r="G2720">
            <v>2523.2823170000001</v>
          </cell>
          <cell r="H2720">
            <v>5594.1130308000002</v>
          </cell>
          <cell r="I2720">
            <v>5715.7544538000002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1994.0313759999999</v>
          </cell>
          <cell r="Q2720">
            <v>2495.3099440000001</v>
          </cell>
          <cell r="R2720">
            <v>4113.7491</v>
          </cell>
          <cell r="S2720">
            <v>6121.5992379999998</v>
          </cell>
          <cell r="T2720">
            <v>7233.0870729999997</v>
          </cell>
          <cell r="U2720">
            <v>9227.1875060000002</v>
          </cell>
          <cell r="V2720">
            <v>9777.6784239999997</v>
          </cell>
          <cell r="W2720">
            <v>10820.089238999999</v>
          </cell>
          <cell r="X2720">
            <v>11433.027626000001</v>
          </cell>
          <cell r="Y2720">
            <v>12375.215655</v>
          </cell>
          <cell r="Z2720">
            <v>13029.986360999999</v>
          </cell>
          <cell r="AA2720">
            <v>13295.470255</v>
          </cell>
          <cell r="AB2720">
            <v>0</v>
          </cell>
          <cell r="AC2720">
            <v>529.07188450000001</v>
          </cell>
          <cell r="AD2720">
            <v>1099.5585730999999</v>
          </cell>
          <cell r="AE2720">
            <v>1831.6910852999999</v>
          </cell>
          <cell r="AF2720">
            <v>2112.4212029999999</v>
          </cell>
          <cell r="AG2720">
            <v>2600.6706569000003</v>
          </cell>
          <cell r="AH2720">
            <v>3259.2261165999998</v>
          </cell>
          <cell r="AI2720">
            <v>3442.3799374999999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501.14457200000004</v>
          </cell>
          <cell r="AQ2720">
            <v>996.46872199999996</v>
          </cell>
          <cell r="AR2720">
            <v>2490.2127270000001</v>
          </cell>
          <cell r="AS2720">
            <v>3042.5740700000001</v>
          </cell>
          <cell r="AT2720">
            <v>4022.2131380000001</v>
          </cell>
          <cell r="AU2720">
            <v>5642.0118300000004</v>
          </cell>
          <cell r="AV2720">
            <v>6206.5544819999996</v>
          </cell>
          <cell r="AW2720">
            <v>7271.1419779999997</v>
          </cell>
          <cell r="AX2720">
            <v>9279.7834199999998</v>
          </cell>
          <cell r="AY2720">
            <v>10303.257976999999</v>
          </cell>
          <cell r="AZ2720">
            <v>11427.87868</v>
          </cell>
          <cell r="BA2720">
            <v>13566.027688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479.283298</v>
          </cell>
          <cell r="BQ2720">
            <v>933.15176900000006</v>
          </cell>
          <cell r="BR2720">
            <v>1679.7427579999999</v>
          </cell>
          <cell r="BS2720">
            <v>2173.3214469999998</v>
          </cell>
          <cell r="BT2720">
            <v>2549.9815190000004</v>
          </cell>
          <cell r="BU2720">
            <v>5597.2945238000011</v>
          </cell>
          <cell r="BV2720">
            <v>5696.7827668000009</v>
          </cell>
          <cell r="BW2720">
            <v>0</v>
          </cell>
          <cell r="BX2720">
            <v>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1908.4558420000001</v>
          </cell>
          <cell r="CD2720">
            <v>2419.2618270000003</v>
          </cell>
          <cell r="CE2720">
            <v>4081.9690330000003</v>
          </cell>
          <cell r="CF2720">
            <v>6084.1461529999997</v>
          </cell>
          <cell r="CG2720">
            <v>7136.2511220000006</v>
          </cell>
          <cell r="CH2720">
            <v>9102.4631200000003</v>
          </cell>
          <cell r="CI2720">
            <v>9638.1065920000001</v>
          </cell>
          <cell r="CJ2720">
            <v>10666.546629</v>
          </cell>
          <cell r="CK2720">
            <v>11278.841845999999</v>
          </cell>
          <cell r="CL2720">
            <v>12223.105353999999</v>
          </cell>
          <cell r="CM2720">
            <v>12849.078238</v>
          </cell>
          <cell r="CN2720">
            <v>13115.899251999999</v>
          </cell>
          <cell r="CO2720">
            <v>0</v>
          </cell>
          <cell r="CP2720">
            <v>536.4445485</v>
          </cell>
          <cell r="CQ2720">
            <v>1119.9884210999999</v>
          </cell>
          <cell r="CR2720">
            <v>1872.0791372999997</v>
          </cell>
          <cell r="CS2720">
            <v>2149.0228819999998</v>
          </cell>
          <cell r="CT2720">
            <v>2611.3127899000001</v>
          </cell>
          <cell r="CU2720">
            <v>3240.5879306000002</v>
          </cell>
          <cell r="CV2720">
            <v>3414.1122774999999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  <cell r="DI2720">
            <v>0</v>
          </cell>
          <cell r="DJ2720">
            <v>0</v>
          </cell>
          <cell r="DK2720">
            <v>0</v>
          </cell>
          <cell r="DL2720">
            <v>0</v>
          </cell>
          <cell r="DM2720">
            <v>0</v>
          </cell>
          <cell r="DN2720">
            <v>0</v>
          </cell>
          <cell r="DO2720">
            <v>0</v>
          </cell>
          <cell r="DP2720">
            <v>0</v>
          </cell>
          <cell r="DQ2720">
            <v>0</v>
          </cell>
          <cell r="DR2720">
            <v>0</v>
          </cell>
          <cell r="DS2720">
            <v>0</v>
          </cell>
          <cell r="DT2720">
            <v>0</v>
          </cell>
          <cell r="DU2720">
            <v>0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DZ2720">
            <v>0</v>
          </cell>
          <cell r="EA2720">
            <v>0</v>
          </cell>
          <cell r="EB2720">
            <v>0</v>
          </cell>
          <cell r="EC2720">
            <v>-0.7649508856073286</v>
          </cell>
          <cell r="ED2720">
            <v>-0.63525171756259868</v>
          </cell>
          <cell r="EE2720">
            <v>-0.60431993192290201</v>
          </cell>
          <cell r="EF2720">
            <v>-0.65401031565973233</v>
          </cell>
          <cell r="EG2720">
            <v>-0.65201936461339693</v>
          </cell>
          <cell r="EH2720">
            <v>-0.62683279608146658</v>
          </cell>
          <cell r="EI2720">
            <v>-0.63665211390505771</v>
          </cell>
          <cell r="EJ2720">
            <v>-1</v>
          </cell>
          <cell r="EK2720">
            <v>-1</v>
          </cell>
          <cell r="EL2720">
            <v>-1</v>
          </cell>
          <cell r="EM2720">
            <v>-1</v>
          </cell>
          <cell r="EN2720">
            <v>-1</v>
          </cell>
          <cell r="EO2720">
            <v>0</v>
          </cell>
          <cell r="EP2720">
            <v>536.4445485</v>
          </cell>
          <cell r="EQ2720">
            <v>1119.9884210999999</v>
          </cell>
          <cell r="ER2720">
            <v>1872.0791372999997</v>
          </cell>
          <cell r="ES2720">
            <v>2149.0228819999998</v>
          </cell>
          <cell r="ET2720">
            <v>2611.3127899000001</v>
          </cell>
          <cell r="EU2720">
            <v>3240.5879306000002</v>
          </cell>
          <cell r="EV2720">
            <v>3414.1122774999999</v>
          </cell>
          <cell r="EW2720">
            <v>0</v>
          </cell>
          <cell r="EX2720">
            <v>0</v>
          </cell>
          <cell r="EY2720">
            <v>0</v>
          </cell>
          <cell r="EZ2720">
            <v>0</v>
          </cell>
          <cell r="FA2720">
            <v>0</v>
          </cell>
          <cell r="FB2720">
            <v>0</v>
          </cell>
          <cell r="FC2720">
            <v>0</v>
          </cell>
          <cell r="FD2720">
            <v>0</v>
          </cell>
          <cell r="FE2720">
            <v>0</v>
          </cell>
          <cell r="FF2720">
            <v>0</v>
          </cell>
          <cell r="FG2720">
            <v>0</v>
          </cell>
          <cell r="FH2720">
            <v>0</v>
          </cell>
          <cell r="FI2720">
            <v>0</v>
          </cell>
          <cell r="FJ2720">
            <v>0</v>
          </cell>
          <cell r="FK2720">
            <v>0</v>
          </cell>
          <cell r="FL2720">
            <v>0</v>
          </cell>
          <cell r="FM2720">
            <v>0</v>
          </cell>
          <cell r="FN2720">
            <v>0</v>
          </cell>
          <cell r="FO2720">
            <v>0</v>
          </cell>
          <cell r="FP2720">
            <v>11352.73626347696</v>
          </cell>
          <cell r="FQ2720">
            <v>13115.899251999999</v>
          </cell>
          <cell r="FR2720">
            <v>0</v>
          </cell>
          <cell r="FS2720">
            <v>0</v>
          </cell>
          <cell r="FT2720">
            <v>11352.73626347696</v>
          </cell>
          <cell r="FU2720">
            <v>11352.73626347696</v>
          </cell>
          <cell r="FV2720">
            <v>11352.73626347696</v>
          </cell>
          <cell r="FW2720">
            <v>1.1304068489014921E-2</v>
          </cell>
          <cell r="FX2720" t="str">
            <v>Cluster Anglophone AfricaLV EQPT (IEC&amp;NEMA)</v>
          </cell>
        </row>
        <row r="2721">
          <cell r="A2721" t="str">
            <v>C-SE South Africa Profit Center</v>
          </cell>
          <cell r="B2721" t="str">
            <v>LV EQPT (IEC&amp;NEMA)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203.81998400000001</v>
          </cell>
          <cell r="AQ2721">
            <v>543.93146000000002</v>
          </cell>
          <cell r="AR2721">
            <v>769.86176799999998</v>
          </cell>
          <cell r="AS2721">
            <v>917.169264</v>
          </cell>
          <cell r="AT2721">
            <v>1291.0027519999999</v>
          </cell>
          <cell r="AU2721">
            <v>1477.0340200000003</v>
          </cell>
          <cell r="AV2721">
            <v>1512.2049479999998</v>
          </cell>
          <cell r="AW2721">
            <v>2040.2892240000001</v>
          </cell>
          <cell r="AX2721">
            <v>3095.9240879999998</v>
          </cell>
          <cell r="AY2721">
            <v>3236.4841649999998</v>
          </cell>
          <cell r="AZ2721">
            <v>3426.2769600000001</v>
          </cell>
          <cell r="BA2721">
            <v>3925.9423500000003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I2721">
            <v>0</v>
          </cell>
          <cell r="CJ2721">
            <v>0</v>
          </cell>
          <cell r="CK2721">
            <v>0</v>
          </cell>
          <cell r="CL2721">
            <v>0</v>
          </cell>
          <cell r="CM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B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  <cell r="DI2721">
            <v>0</v>
          </cell>
          <cell r="DJ2721">
            <v>0</v>
          </cell>
          <cell r="DK2721">
            <v>0</v>
          </cell>
          <cell r="DL2721">
            <v>0</v>
          </cell>
          <cell r="DM2721">
            <v>0</v>
          </cell>
          <cell r="DN2721">
            <v>0</v>
          </cell>
          <cell r="DO2721">
            <v>0</v>
          </cell>
          <cell r="DP2721">
            <v>0</v>
          </cell>
          <cell r="DQ2721">
            <v>0</v>
          </cell>
          <cell r="DR2721">
            <v>0</v>
          </cell>
          <cell r="DS2721">
            <v>0</v>
          </cell>
          <cell r="DT2721">
            <v>0</v>
          </cell>
          <cell r="DU2721">
            <v>0</v>
          </cell>
          <cell r="DV2721">
            <v>0</v>
          </cell>
          <cell r="DW2721">
            <v>0</v>
          </cell>
          <cell r="DX2721">
            <v>0</v>
          </cell>
          <cell r="DY2721">
            <v>0</v>
          </cell>
          <cell r="DZ2721">
            <v>0</v>
          </cell>
          <cell r="EA2721">
            <v>0</v>
          </cell>
          <cell r="EB2721">
            <v>0</v>
          </cell>
          <cell r="EC2721">
            <v>1</v>
          </cell>
          <cell r="ED2721">
            <v>1</v>
          </cell>
          <cell r="EE2721">
            <v>1</v>
          </cell>
          <cell r="EF2721">
            <v>1</v>
          </cell>
          <cell r="EG2721">
            <v>1</v>
          </cell>
          <cell r="EH2721">
            <v>1</v>
          </cell>
          <cell r="EI2721">
            <v>1</v>
          </cell>
          <cell r="EJ2721">
            <v>1</v>
          </cell>
          <cell r="EK2721">
            <v>1</v>
          </cell>
          <cell r="EL2721">
            <v>1</v>
          </cell>
          <cell r="EM2721">
            <v>1</v>
          </cell>
          <cell r="EN2721">
            <v>1</v>
          </cell>
          <cell r="EO2721">
            <v>0</v>
          </cell>
          <cell r="EP2721">
            <v>0</v>
          </cell>
          <cell r="EQ2721">
            <v>0</v>
          </cell>
          <cell r="ER2721">
            <v>0</v>
          </cell>
          <cell r="ES2721">
            <v>0</v>
          </cell>
          <cell r="ET2721">
            <v>0</v>
          </cell>
          <cell r="EU2721">
            <v>0</v>
          </cell>
          <cell r="EV2721">
            <v>0</v>
          </cell>
          <cell r="EW2721">
            <v>0</v>
          </cell>
          <cell r="EX2721">
            <v>0</v>
          </cell>
          <cell r="EY2721">
            <v>0</v>
          </cell>
          <cell r="EZ2721">
            <v>0</v>
          </cell>
          <cell r="FA2721">
            <v>0</v>
          </cell>
          <cell r="FB2721">
            <v>0</v>
          </cell>
          <cell r="FC2721">
            <v>0</v>
          </cell>
          <cell r="FD2721">
            <v>0</v>
          </cell>
          <cell r="FE2721">
            <v>0</v>
          </cell>
          <cell r="FF2721">
            <v>0</v>
          </cell>
          <cell r="FG2721">
            <v>0</v>
          </cell>
          <cell r="FH2721">
            <v>0</v>
          </cell>
          <cell r="FI2721">
            <v>0</v>
          </cell>
          <cell r="FJ2721">
            <v>0</v>
          </cell>
          <cell r="FK2721">
            <v>0</v>
          </cell>
          <cell r="FL2721">
            <v>0</v>
          </cell>
          <cell r="FM2721">
            <v>0</v>
          </cell>
          <cell r="FN2721">
            <v>0</v>
          </cell>
          <cell r="FO2721">
            <v>0</v>
          </cell>
          <cell r="FP2721">
            <v>14.2715529665199</v>
          </cell>
          <cell r="FQ2721">
            <v>0</v>
          </cell>
          <cell r="FR2721">
            <v>0</v>
          </cell>
          <cell r="FS2721">
            <v>0</v>
          </cell>
          <cell r="FT2721">
            <v>14.2715529665199</v>
          </cell>
          <cell r="FU2721">
            <v>14.2715529665199</v>
          </cell>
          <cell r="FV2721">
            <v>14.2715529665199</v>
          </cell>
          <cell r="FW2721">
            <v>3.5000000000000135E-2</v>
          </cell>
          <cell r="FX2721" t="str">
            <v>C-SE South Africa Profit CenterLV EQPT (IEC&amp;NEMA)</v>
          </cell>
        </row>
        <row r="2722">
          <cell r="A2722" t="str">
            <v>Country Angola</v>
          </cell>
          <cell r="B2722" t="str">
            <v>LV EQPT (IEC&amp;NEMA)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  <cell r="BQ2722">
            <v>0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BV2722">
            <v>0</v>
          </cell>
          <cell r="BW2722">
            <v>0</v>
          </cell>
          <cell r="BX2722">
            <v>0</v>
          </cell>
          <cell r="BY2722">
            <v>0</v>
          </cell>
          <cell r="BZ2722">
            <v>0</v>
          </cell>
          <cell r="CA2722">
            <v>0</v>
          </cell>
          <cell r="CB2722">
            <v>0</v>
          </cell>
          <cell r="CC2722">
            <v>0</v>
          </cell>
          <cell r="CD2722">
            <v>0</v>
          </cell>
          <cell r="CE2722">
            <v>0</v>
          </cell>
          <cell r="CF2722">
            <v>0</v>
          </cell>
          <cell r="CG2722">
            <v>0</v>
          </cell>
          <cell r="CH2722">
            <v>0</v>
          </cell>
          <cell r="CI2722">
            <v>0</v>
          </cell>
          <cell r="CJ2722">
            <v>0</v>
          </cell>
          <cell r="CK2722">
            <v>0</v>
          </cell>
          <cell r="CL2722">
            <v>0</v>
          </cell>
          <cell r="CM2722">
            <v>0</v>
          </cell>
          <cell r="CN2722">
            <v>0</v>
          </cell>
          <cell r="CO2722">
            <v>0</v>
          </cell>
          <cell r="CP2722">
            <v>0</v>
          </cell>
          <cell r="CQ2722">
            <v>0</v>
          </cell>
          <cell r="CR2722">
            <v>0</v>
          </cell>
          <cell r="CS2722">
            <v>0</v>
          </cell>
          <cell r="CT2722">
            <v>0</v>
          </cell>
          <cell r="CU2722">
            <v>0</v>
          </cell>
          <cell r="CV2722">
            <v>0</v>
          </cell>
          <cell r="CW2722">
            <v>0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B2722">
            <v>0</v>
          </cell>
          <cell r="DC2722">
            <v>0</v>
          </cell>
          <cell r="DD2722">
            <v>0</v>
          </cell>
          <cell r="DE2722">
            <v>0</v>
          </cell>
          <cell r="DF2722">
            <v>0</v>
          </cell>
          <cell r="DG2722">
            <v>0</v>
          </cell>
          <cell r="DH2722">
            <v>0</v>
          </cell>
          <cell r="DI2722">
            <v>0</v>
          </cell>
          <cell r="DJ2722">
            <v>0</v>
          </cell>
          <cell r="DK2722">
            <v>0</v>
          </cell>
          <cell r="DL2722">
            <v>0</v>
          </cell>
          <cell r="DM2722">
            <v>0</v>
          </cell>
          <cell r="DN2722">
            <v>0</v>
          </cell>
          <cell r="DO2722">
            <v>0</v>
          </cell>
          <cell r="DP2722">
            <v>0</v>
          </cell>
          <cell r="DQ2722">
            <v>0</v>
          </cell>
          <cell r="DR2722">
            <v>0</v>
          </cell>
          <cell r="DS2722">
            <v>0</v>
          </cell>
          <cell r="DT2722">
            <v>0</v>
          </cell>
          <cell r="DU2722">
            <v>0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DZ2722">
            <v>0</v>
          </cell>
          <cell r="EA2722">
            <v>0</v>
          </cell>
          <cell r="EB2722">
            <v>0</v>
          </cell>
          <cell r="EC2722">
            <v>1</v>
          </cell>
          <cell r="ED2722">
            <v>1</v>
          </cell>
          <cell r="EE2722">
            <v>1</v>
          </cell>
          <cell r="EF2722">
            <v>1</v>
          </cell>
          <cell r="EG2722">
            <v>1</v>
          </cell>
          <cell r="EH2722">
            <v>1</v>
          </cell>
          <cell r="EI2722">
            <v>1</v>
          </cell>
          <cell r="EJ2722">
            <v>1</v>
          </cell>
          <cell r="EK2722">
            <v>1</v>
          </cell>
          <cell r="EL2722">
            <v>1</v>
          </cell>
          <cell r="EM2722">
            <v>1</v>
          </cell>
          <cell r="EN2722">
            <v>1</v>
          </cell>
          <cell r="EO2722">
            <v>0</v>
          </cell>
          <cell r="EP2722">
            <v>0</v>
          </cell>
          <cell r="EQ2722">
            <v>0</v>
          </cell>
          <cell r="ER2722">
            <v>0</v>
          </cell>
          <cell r="ES2722">
            <v>0</v>
          </cell>
          <cell r="ET2722">
            <v>0</v>
          </cell>
          <cell r="EU2722">
            <v>0</v>
          </cell>
          <cell r="EV2722">
            <v>0</v>
          </cell>
          <cell r="EW2722">
            <v>0</v>
          </cell>
          <cell r="EX2722">
            <v>0</v>
          </cell>
          <cell r="EY2722">
            <v>0</v>
          </cell>
          <cell r="EZ2722">
            <v>0</v>
          </cell>
          <cell r="FA2722">
            <v>0</v>
          </cell>
          <cell r="FB2722">
            <v>0</v>
          </cell>
          <cell r="FC2722">
            <v>0</v>
          </cell>
          <cell r="FD2722">
            <v>0</v>
          </cell>
          <cell r="FE2722">
            <v>0</v>
          </cell>
          <cell r="FF2722">
            <v>0</v>
          </cell>
          <cell r="FG2722">
            <v>0</v>
          </cell>
          <cell r="FH2722">
            <v>0</v>
          </cell>
          <cell r="FI2722">
            <v>0</v>
          </cell>
          <cell r="FJ2722">
            <v>0</v>
          </cell>
          <cell r="FK2722">
            <v>0</v>
          </cell>
          <cell r="FL2722">
            <v>0</v>
          </cell>
          <cell r="FM2722">
            <v>0</v>
          </cell>
          <cell r="FN2722">
            <v>0</v>
          </cell>
          <cell r="FO2722">
            <v>0</v>
          </cell>
          <cell r="FP2722">
            <v>0</v>
          </cell>
          <cell r="FQ2722">
            <v>0</v>
          </cell>
          <cell r="FR2722">
            <v>0</v>
          </cell>
          <cell r="FS2722">
            <v>0</v>
          </cell>
          <cell r="FT2722">
            <v>0</v>
          </cell>
          <cell r="FU2722">
            <v>0</v>
          </cell>
          <cell r="FV2722">
            <v>0</v>
          </cell>
          <cell r="FW2722">
            <v>0</v>
          </cell>
          <cell r="FX2722" t="str">
            <v>Country AngolaLV EQPT (IEC&amp;NEMA)</v>
          </cell>
        </row>
        <row r="2723">
          <cell r="A2723" t="str">
            <v>Area Southern Africa</v>
          </cell>
          <cell r="B2723" t="str">
            <v>LV EQPT (IEC&amp;NEMA)</v>
          </cell>
          <cell r="C2723">
            <v>4.5576319999999999</v>
          </cell>
          <cell r="D2723">
            <v>205.91981000000001</v>
          </cell>
          <cell r="E2723">
            <v>-0.475391000000016</v>
          </cell>
          <cell r="F2723">
            <v>14.451624000000001</v>
          </cell>
          <cell r="G2723">
            <v>3.9937689999999999</v>
          </cell>
          <cell r="H2723">
            <v>2616.7319728000002</v>
          </cell>
          <cell r="I2723">
            <v>2473.4462678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281.56782399999997</v>
          </cell>
          <cell r="Q2723">
            <v>395.80183</v>
          </cell>
          <cell r="R2723">
            <v>400.34713499999998</v>
          </cell>
          <cell r="S2723">
            <v>1761.401928</v>
          </cell>
          <cell r="T2723">
            <v>1932.1042130000001</v>
          </cell>
          <cell r="U2723">
            <v>2223.0773180000001</v>
          </cell>
          <cell r="V2723">
            <v>2315.53881</v>
          </cell>
          <cell r="W2723">
            <v>2701.995633</v>
          </cell>
          <cell r="X2723">
            <v>2938.2192839999998</v>
          </cell>
          <cell r="Y2723">
            <v>3622.3405889999999</v>
          </cell>
          <cell r="Z2723">
            <v>3642.6207330000002</v>
          </cell>
          <cell r="AA2723">
            <v>3745.8226500000001</v>
          </cell>
          <cell r="AB2723">
            <v>0</v>
          </cell>
          <cell r="AC2723">
            <v>250.60273599999999</v>
          </cell>
          <cell r="AD2723">
            <v>350.53059999999999</v>
          </cell>
          <cell r="AE2723">
            <v>364.48907100000002</v>
          </cell>
          <cell r="AF2723">
            <v>532.33540800000003</v>
          </cell>
          <cell r="AG2723">
            <v>561.49784499999998</v>
          </cell>
          <cell r="AH2723">
            <v>593.87749700000006</v>
          </cell>
          <cell r="AI2723">
            <v>677.03546699999993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203.81998400000001</v>
          </cell>
          <cell r="AQ2723">
            <v>543.93146000000002</v>
          </cell>
          <cell r="AR2723">
            <v>769.86176799999998</v>
          </cell>
          <cell r="AS2723">
            <v>917.169264</v>
          </cell>
          <cell r="AT2723">
            <v>1291.0027519999999</v>
          </cell>
          <cell r="AU2723">
            <v>1477.0340200000003</v>
          </cell>
          <cell r="AV2723">
            <v>1512.2049479999998</v>
          </cell>
          <cell r="AW2723">
            <v>2040.2892240000001</v>
          </cell>
          <cell r="AX2723">
            <v>3095.9240879999998</v>
          </cell>
          <cell r="AY2723">
            <v>3236.4841649999998</v>
          </cell>
          <cell r="AZ2723">
            <v>3426.2769600000001</v>
          </cell>
          <cell r="BA2723">
            <v>3925.9423500000003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4.5472960000000002</v>
          </cell>
          <cell r="BQ2723">
            <v>203.49149600000001</v>
          </cell>
          <cell r="BR2723">
            <v>-0.46810399999999702</v>
          </cell>
          <cell r="BS2723">
            <v>14.243736</v>
          </cell>
          <cell r="BT2723">
            <v>3.9454479999999701</v>
          </cell>
          <cell r="BU2723">
            <v>2616.5148448</v>
          </cell>
          <cell r="BV2723">
            <v>2473.2081488000003</v>
          </cell>
          <cell r="BW2723">
            <v>0</v>
          </cell>
          <cell r="BX2723">
            <v>0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280.92927200000003</v>
          </cell>
          <cell r="CD2723">
            <v>391.13432799999998</v>
          </cell>
          <cell r="CE2723">
            <v>394.21044000000001</v>
          </cell>
          <cell r="CF2723">
            <v>1736.0639920000001</v>
          </cell>
          <cell r="CG2723">
            <v>1908.727496</v>
          </cell>
          <cell r="CH2723">
            <v>2212.2595040000001</v>
          </cell>
          <cell r="CI2723">
            <v>2321.1271200000001</v>
          </cell>
          <cell r="CJ2723">
            <v>2708.5166159999999</v>
          </cell>
          <cell r="CK2723">
            <v>2945.3103679999999</v>
          </cell>
          <cell r="CL2723">
            <v>3631.0827279999999</v>
          </cell>
          <cell r="CM2723">
            <v>3651.4118159999998</v>
          </cell>
          <cell r="CN2723">
            <v>3754.8627999999999</v>
          </cell>
          <cell r="CO2723">
            <v>0</v>
          </cell>
          <cell r="CP2723">
            <v>250.03440800000001</v>
          </cell>
          <cell r="CQ2723">
            <v>346.39695999999998</v>
          </cell>
          <cell r="CR2723">
            <v>358.90202399999998</v>
          </cell>
          <cell r="CS2723">
            <v>524.67771200000004</v>
          </cell>
          <cell r="CT2723">
            <v>554.70424000000003</v>
          </cell>
          <cell r="CU2723">
            <v>591.10551800000007</v>
          </cell>
          <cell r="CV2723">
            <v>678.56287399999997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  <cell r="DI2723">
            <v>0</v>
          </cell>
          <cell r="DJ2723">
            <v>0</v>
          </cell>
          <cell r="DK2723">
            <v>0</v>
          </cell>
          <cell r="DL2723">
            <v>0</v>
          </cell>
          <cell r="DM2723">
            <v>0</v>
          </cell>
          <cell r="DN2723">
            <v>0</v>
          </cell>
          <cell r="DO2723">
            <v>0</v>
          </cell>
          <cell r="DP2723">
            <v>0</v>
          </cell>
          <cell r="DQ2723">
            <v>0</v>
          </cell>
          <cell r="DR2723">
            <v>0</v>
          </cell>
          <cell r="DS2723">
            <v>0</v>
          </cell>
          <cell r="DT2723">
            <v>0</v>
          </cell>
          <cell r="DU2723">
            <v>0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DZ2723">
            <v>0</v>
          </cell>
          <cell r="EA2723">
            <v>0</v>
          </cell>
          <cell r="EB2723">
            <v>0</v>
          </cell>
          <cell r="EC2723">
            <v>-0.98381337776719824</v>
          </cell>
          <cell r="ED2723">
            <v>-0.47974012651735343</v>
          </cell>
          <cell r="EE2723">
            <v>-1.0011874469889737</v>
          </cell>
          <cell r="EF2723">
            <v>-0.99179538538577094</v>
          </cell>
          <cell r="EG2723">
            <v>-0.99793294327856219</v>
          </cell>
          <cell r="EH2723">
            <v>-0.97992866211232699</v>
          </cell>
          <cell r="EI2723">
            <v>-1.0426101987899741</v>
          </cell>
          <cell r="EJ2723">
            <v>-1</v>
          </cell>
          <cell r="EK2723">
            <v>-1</v>
          </cell>
          <cell r="EL2723">
            <v>-1</v>
          </cell>
          <cell r="EM2723">
            <v>-1</v>
          </cell>
          <cell r="EN2723">
            <v>-1</v>
          </cell>
          <cell r="EO2723">
            <v>0</v>
          </cell>
          <cell r="EP2723">
            <v>250.03440800000001</v>
          </cell>
          <cell r="EQ2723">
            <v>346.39695999999998</v>
          </cell>
          <cell r="ER2723">
            <v>358.90202399999998</v>
          </cell>
          <cell r="ES2723">
            <v>524.67771200000004</v>
          </cell>
          <cell r="ET2723">
            <v>554.70424000000003</v>
          </cell>
          <cell r="EU2723">
            <v>591.10551800000007</v>
          </cell>
          <cell r="EV2723">
            <v>678.56287399999997</v>
          </cell>
          <cell r="EW2723">
            <v>0</v>
          </cell>
          <cell r="EX2723">
            <v>0</v>
          </cell>
          <cell r="EY2723">
            <v>0</v>
          </cell>
          <cell r="EZ2723">
            <v>0</v>
          </cell>
          <cell r="FA2723">
            <v>0</v>
          </cell>
          <cell r="FB2723">
            <v>0</v>
          </cell>
          <cell r="FC2723">
            <v>0</v>
          </cell>
          <cell r="FD2723">
            <v>0</v>
          </cell>
          <cell r="FE2723">
            <v>0</v>
          </cell>
          <cell r="FF2723">
            <v>0</v>
          </cell>
          <cell r="FG2723">
            <v>0</v>
          </cell>
          <cell r="FH2723">
            <v>0</v>
          </cell>
          <cell r="FI2723">
            <v>0</v>
          </cell>
          <cell r="FJ2723">
            <v>0</v>
          </cell>
          <cell r="FK2723">
            <v>0</v>
          </cell>
          <cell r="FL2723">
            <v>0</v>
          </cell>
          <cell r="FM2723">
            <v>0</v>
          </cell>
          <cell r="FN2723">
            <v>0</v>
          </cell>
          <cell r="FO2723">
            <v>0</v>
          </cell>
          <cell r="FP2723">
            <v>2514.2715529665197</v>
          </cell>
          <cell r="FQ2723">
            <v>3754.8627999999999</v>
          </cell>
          <cell r="FR2723">
            <v>0</v>
          </cell>
          <cell r="FS2723">
            <v>0</v>
          </cell>
          <cell r="FT2723">
            <v>2514.2715529665197</v>
          </cell>
          <cell r="FU2723">
            <v>2514.2715529665197</v>
          </cell>
          <cell r="FV2723">
            <v>2514.2715529665197</v>
          </cell>
          <cell r="FW2723">
            <v>3.5000000000000135E-2</v>
          </cell>
          <cell r="FX2723" t="str">
            <v>Area Southern AfricaLV EQPT (IEC&amp;NEMA)</v>
          </cell>
        </row>
        <row r="2724">
          <cell r="A2724" t="str">
            <v>Area Nigeria and West Africa</v>
          </cell>
          <cell r="B2724" t="str">
            <v>LV EQPT (IEC&amp;NEMA)</v>
          </cell>
          <cell r="C2724">
            <v>44.984205000000003</v>
          </cell>
          <cell r="D2724">
            <v>77.926655000000011</v>
          </cell>
          <cell r="E2724">
            <v>77.932990000000004</v>
          </cell>
          <cell r="F2724">
            <v>201.99394899999999</v>
          </cell>
          <cell r="G2724">
            <v>364.47434799999996</v>
          </cell>
          <cell r="H2724">
            <v>430.50510200000002</v>
          </cell>
          <cell r="I2724">
            <v>540.45183799999995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1498.100424</v>
          </cell>
          <cell r="Q2724">
            <v>1614.68208</v>
          </cell>
          <cell r="R2724">
            <v>1681.255318</v>
          </cell>
          <cell r="S2724">
            <v>1681.891916</v>
          </cell>
          <cell r="T2724">
            <v>2276.3964900000001</v>
          </cell>
          <cell r="U2724">
            <v>3455.6611599999997</v>
          </cell>
          <cell r="V2724">
            <v>3518.5234780000001</v>
          </cell>
          <cell r="W2724">
            <v>3761.4306820000002</v>
          </cell>
          <cell r="X2724">
            <v>3808.4840860000004</v>
          </cell>
          <cell r="Y2724">
            <v>3823.2633699999997</v>
          </cell>
          <cell r="Z2724">
            <v>4239.8392839999997</v>
          </cell>
          <cell r="AA2724">
            <v>4239.8379370000002</v>
          </cell>
          <cell r="AB2724">
            <v>0</v>
          </cell>
          <cell r="AC2724">
            <v>24.0940245</v>
          </cell>
          <cell r="AD2724">
            <v>37.113393100000003</v>
          </cell>
          <cell r="AE2724">
            <v>77.979168299999998</v>
          </cell>
          <cell r="AF2724">
            <v>97.084532999999908</v>
          </cell>
          <cell r="AG2724">
            <v>440.4568549</v>
          </cell>
          <cell r="AH2724">
            <v>784.26012160000005</v>
          </cell>
          <cell r="AI2724">
            <v>811.1644225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13.2</v>
          </cell>
          <cell r="AR2724">
            <v>500.42460299999999</v>
          </cell>
          <cell r="AS2724">
            <v>606.83569599999998</v>
          </cell>
          <cell r="AT2724">
            <v>789.42785100000003</v>
          </cell>
          <cell r="AU2724">
            <v>1434.25828</v>
          </cell>
          <cell r="AV2724">
            <v>1441.7506739999999</v>
          </cell>
          <cell r="AW2724">
            <v>1699.3671179999999</v>
          </cell>
          <cell r="AX2724">
            <v>1943.5809119999999</v>
          </cell>
          <cell r="AY2724">
            <v>1943.5809119999999</v>
          </cell>
          <cell r="AZ2724">
            <v>2164.33266</v>
          </cell>
          <cell r="BA2724">
            <v>2979.2003100000002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42.22869</v>
          </cell>
          <cell r="BQ2724">
            <v>76.092567000000003</v>
          </cell>
          <cell r="BR2724">
            <v>76.090069</v>
          </cell>
          <cell r="BS2724">
            <v>193.386157</v>
          </cell>
          <cell r="BT2724">
            <v>344.84739100000002</v>
          </cell>
          <cell r="BU2724">
            <v>403.74273699999998</v>
          </cell>
          <cell r="BV2724">
            <v>503.665235</v>
          </cell>
          <cell r="BW2724">
            <v>0</v>
          </cell>
          <cell r="BX2724">
            <v>0</v>
          </cell>
          <cell r="BY2724">
            <v>0</v>
          </cell>
          <cell r="BZ2724">
            <v>0</v>
          </cell>
          <cell r="CA2724">
            <v>0</v>
          </cell>
          <cell r="CB2724">
            <v>0</v>
          </cell>
          <cell r="CC2724">
            <v>1406.334032</v>
          </cell>
          <cell r="CD2724">
            <v>1527.831756</v>
          </cell>
          <cell r="CE2724">
            <v>1590.221804</v>
          </cell>
          <cell r="CF2724">
            <v>1590.221804</v>
          </cell>
          <cell r="CG2724">
            <v>2138.5627800000002</v>
          </cell>
          <cell r="CH2724">
            <v>3300.0866500000002</v>
          </cell>
          <cell r="CI2724">
            <v>3347.2788659999997</v>
          </cell>
          <cell r="CJ2724">
            <v>3572.5135339999997</v>
          </cell>
          <cell r="CK2724">
            <v>3616.1436020000001</v>
          </cell>
          <cell r="CL2724">
            <v>3629.8476300000002</v>
          </cell>
          <cell r="CM2724">
            <v>4016.1158679999999</v>
          </cell>
          <cell r="CN2724">
            <v>4016.1146189999999</v>
          </cell>
          <cell r="CO2724">
            <v>0</v>
          </cell>
          <cell r="CP2724">
            <v>23.930861499999999</v>
          </cell>
          <cell r="CQ2724">
            <v>36.971251100000003</v>
          </cell>
          <cell r="CR2724">
            <v>78.440151299999997</v>
          </cell>
          <cell r="CS2724">
            <v>96.768788999999913</v>
          </cell>
          <cell r="CT2724">
            <v>423.75041090000002</v>
          </cell>
          <cell r="CU2724">
            <v>746.22461360000011</v>
          </cell>
          <cell r="CV2724">
            <v>768.39998050000008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B2724">
            <v>0</v>
          </cell>
          <cell r="DC2724">
            <v>0</v>
          </cell>
          <cell r="DD2724">
            <v>0</v>
          </cell>
          <cell r="DE2724">
            <v>0</v>
          </cell>
          <cell r="DF2724">
            <v>0</v>
          </cell>
          <cell r="DG2724">
            <v>0</v>
          </cell>
          <cell r="DH2724">
            <v>0</v>
          </cell>
          <cell r="DI2724">
            <v>0</v>
          </cell>
          <cell r="DJ2724">
            <v>0</v>
          </cell>
          <cell r="DK2724">
            <v>0</v>
          </cell>
          <cell r="DL2724">
            <v>0</v>
          </cell>
          <cell r="DM2724">
            <v>0</v>
          </cell>
          <cell r="DN2724">
            <v>0</v>
          </cell>
          <cell r="DO2724">
            <v>0</v>
          </cell>
          <cell r="DP2724">
            <v>0</v>
          </cell>
          <cell r="DQ2724">
            <v>0</v>
          </cell>
          <cell r="DR2724">
            <v>0</v>
          </cell>
          <cell r="DS2724">
            <v>0</v>
          </cell>
          <cell r="DT2724">
            <v>0</v>
          </cell>
          <cell r="DU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DZ2724">
            <v>0</v>
          </cell>
          <cell r="EA2724">
            <v>0</v>
          </cell>
          <cell r="EB2724">
            <v>0</v>
          </cell>
          <cell r="EC2724">
            <v>-0.96997250365907384</v>
          </cell>
          <cell r="ED2724">
            <v>-0.97235710945649434</v>
          </cell>
          <cell r="EE2724">
            <v>-0.97344320905814974</v>
          </cell>
          <cell r="EF2724">
            <v>-0.89968237411993124</v>
          </cell>
          <cell r="EG2724">
            <v>-0.85458060295990002</v>
          </cell>
          <cell r="EH2724">
            <v>-0.82677686723872701</v>
          </cell>
          <cell r="EI2724">
            <v>-0.78473887400322995</v>
          </cell>
          <cell r="EJ2724">
            <v>-1</v>
          </cell>
          <cell r="EK2724">
            <v>-1</v>
          </cell>
          <cell r="EL2724">
            <v>-1</v>
          </cell>
          <cell r="EM2724">
            <v>-1</v>
          </cell>
          <cell r="EN2724">
            <v>-1</v>
          </cell>
          <cell r="EO2724">
            <v>0</v>
          </cell>
          <cell r="EP2724">
            <v>23.930861499999999</v>
          </cell>
          <cell r="EQ2724">
            <v>36.971251100000003</v>
          </cell>
          <cell r="ER2724">
            <v>78.440151299999997</v>
          </cell>
          <cell r="ES2724">
            <v>96.768788999999913</v>
          </cell>
          <cell r="ET2724">
            <v>423.75041090000002</v>
          </cell>
          <cell r="EU2724">
            <v>746.22461360000011</v>
          </cell>
          <cell r="EV2724">
            <v>768.39998050000008</v>
          </cell>
          <cell r="EW2724">
            <v>0</v>
          </cell>
          <cell r="EX2724">
            <v>0</v>
          </cell>
          <cell r="EY2724">
            <v>0</v>
          </cell>
          <cell r="EZ2724">
            <v>0</v>
          </cell>
          <cell r="FA2724">
            <v>0</v>
          </cell>
          <cell r="FB2724">
            <v>0</v>
          </cell>
          <cell r="FC2724">
            <v>0</v>
          </cell>
          <cell r="FD2724">
            <v>0</v>
          </cell>
          <cell r="FE2724">
            <v>0</v>
          </cell>
          <cell r="FF2724">
            <v>0</v>
          </cell>
          <cell r="FG2724">
            <v>0</v>
          </cell>
          <cell r="FH2724">
            <v>0</v>
          </cell>
          <cell r="FI2724">
            <v>0</v>
          </cell>
          <cell r="FJ2724">
            <v>0</v>
          </cell>
          <cell r="FK2724">
            <v>0</v>
          </cell>
          <cell r="FL2724">
            <v>0</v>
          </cell>
          <cell r="FM2724">
            <v>0</v>
          </cell>
          <cell r="FN2724">
            <v>0</v>
          </cell>
          <cell r="FO2724">
            <v>0</v>
          </cell>
          <cell r="FP2724">
            <v>1704.7351200000001</v>
          </cell>
          <cell r="FQ2724">
            <v>4016.1146189999999</v>
          </cell>
          <cell r="FR2724">
            <v>0</v>
          </cell>
          <cell r="FS2724">
            <v>0</v>
          </cell>
          <cell r="FT2724">
            <v>1704.7351200000001</v>
          </cell>
          <cell r="FU2724">
            <v>1704.7351200000001</v>
          </cell>
          <cell r="FV2724">
            <v>1704.7351200000001</v>
          </cell>
          <cell r="FW2724">
            <v>5.0000000000000024E-2</v>
          </cell>
          <cell r="FX2724" t="str">
            <v>Area Nigeria and West AfricaLV EQPT (IEC&amp;NEMA)</v>
          </cell>
        </row>
        <row r="2725">
          <cell r="A2725" t="str">
            <v>Country Nigeria</v>
          </cell>
          <cell r="B2725" t="str">
            <v>LV EQPT (IEC&amp;NEMA)</v>
          </cell>
          <cell r="C2725">
            <v>44.984205000000003</v>
          </cell>
          <cell r="D2725">
            <v>77.926655000000011</v>
          </cell>
          <cell r="E2725">
            <v>77.932990000000004</v>
          </cell>
          <cell r="F2725">
            <v>201.99394899999999</v>
          </cell>
          <cell r="G2725">
            <v>364.47434799999996</v>
          </cell>
          <cell r="H2725">
            <v>430.50510200000002</v>
          </cell>
          <cell r="I2725">
            <v>540.45183799999995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1498.100424</v>
          </cell>
          <cell r="Q2725">
            <v>1614.68208</v>
          </cell>
          <cell r="R2725">
            <v>1681.255318</v>
          </cell>
          <cell r="S2725">
            <v>1681.891916</v>
          </cell>
          <cell r="T2725">
            <v>2276.3964900000001</v>
          </cell>
          <cell r="U2725">
            <v>3455.6611599999997</v>
          </cell>
          <cell r="V2725">
            <v>3518.5234780000001</v>
          </cell>
          <cell r="W2725">
            <v>3761.4306820000002</v>
          </cell>
          <cell r="X2725">
            <v>3808.4840860000004</v>
          </cell>
          <cell r="Y2725">
            <v>3823.2633699999997</v>
          </cell>
          <cell r="Z2725">
            <v>4239.8392839999997</v>
          </cell>
          <cell r="AA2725">
            <v>4239.8379370000002</v>
          </cell>
          <cell r="AB2725">
            <v>0</v>
          </cell>
          <cell r="AC2725">
            <v>24.0940245</v>
          </cell>
          <cell r="AD2725">
            <v>37.113393100000003</v>
          </cell>
          <cell r="AE2725">
            <v>77.979168299999998</v>
          </cell>
          <cell r="AF2725">
            <v>97.084532999999908</v>
          </cell>
          <cell r="AG2725">
            <v>440.4568549</v>
          </cell>
          <cell r="AH2725">
            <v>784.26012160000005</v>
          </cell>
          <cell r="AI2725">
            <v>811.1644225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13.2</v>
          </cell>
          <cell r="AR2725">
            <v>500.42460299999999</v>
          </cell>
          <cell r="AS2725">
            <v>606.83569599999998</v>
          </cell>
          <cell r="AT2725">
            <v>789.42785100000003</v>
          </cell>
          <cell r="AU2725">
            <v>1434.25828</v>
          </cell>
          <cell r="AV2725">
            <v>1441.7506739999999</v>
          </cell>
          <cell r="AW2725">
            <v>1699.3671179999999</v>
          </cell>
          <cell r="AX2725">
            <v>1943.5809119999999</v>
          </cell>
          <cell r="AY2725">
            <v>1943.5809119999999</v>
          </cell>
          <cell r="AZ2725">
            <v>2164.33266</v>
          </cell>
          <cell r="BA2725">
            <v>2979.2003100000002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42.22869</v>
          </cell>
          <cell r="BQ2725">
            <v>76.092567000000003</v>
          </cell>
          <cell r="BR2725">
            <v>76.090069</v>
          </cell>
          <cell r="BS2725">
            <v>193.386157</v>
          </cell>
          <cell r="BT2725">
            <v>344.84739100000002</v>
          </cell>
          <cell r="BU2725">
            <v>403.74273699999998</v>
          </cell>
          <cell r="BV2725">
            <v>503.665235</v>
          </cell>
          <cell r="BW2725">
            <v>0</v>
          </cell>
          <cell r="BX2725">
            <v>0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1406.334032</v>
          </cell>
          <cell r="CD2725">
            <v>1527.831756</v>
          </cell>
          <cell r="CE2725">
            <v>1590.221804</v>
          </cell>
          <cell r="CF2725">
            <v>1590.221804</v>
          </cell>
          <cell r="CG2725">
            <v>2138.5627800000002</v>
          </cell>
          <cell r="CH2725">
            <v>3300.0866500000002</v>
          </cell>
          <cell r="CI2725">
            <v>3347.2788659999997</v>
          </cell>
          <cell r="CJ2725">
            <v>3572.5135339999997</v>
          </cell>
          <cell r="CK2725">
            <v>3616.1436020000001</v>
          </cell>
          <cell r="CL2725">
            <v>3629.8476300000002</v>
          </cell>
          <cell r="CM2725">
            <v>4016.1158679999999</v>
          </cell>
          <cell r="CN2725">
            <v>4016.1146189999999</v>
          </cell>
          <cell r="CO2725">
            <v>0</v>
          </cell>
          <cell r="CP2725">
            <v>23.930861499999999</v>
          </cell>
          <cell r="CQ2725">
            <v>36.971251100000003</v>
          </cell>
          <cell r="CR2725">
            <v>78.440151299999997</v>
          </cell>
          <cell r="CS2725">
            <v>96.768788999999913</v>
          </cell>
          <cell r="CT2725">
            <v>423.75041090000002</v>
          </cell>
          <cell r="CU2725">
            <v>746.22461360000011</v>
          </cell>
          <cell r="CV2725">
            <v>768.39998050000008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  <cell r="DI2725">
            <v>0</v>
          </cell>
          <cell r="DJ2725">
            <v>0</v>
          </cell>
          <cell r="DK2725">
            <v>0</v>
          </cell>
          <cell r="DL2725">
            <v>0</v>
          </cell>
          <cell r="DM2725">
            <v>0</v>
          </cell>
          <cell r="DN2725">
            <v>0</v>
          </cell>
          <cell r="DO2725">
            <v>0</v>
          </cell>
          <cell r="DP2725">
            <v>0</v>
          </cell>
          <cell r="DQ2725">
            <v>0</v>
          </cell>
          <cell r="DR2725">
            <v>0</v>
          </cell>
          <cell r="DS2725">
            <v>0</v>
          </cell>
          <cell r="DT2725">
            <v>0</v>
          </cell>
          <cell r="DU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DZ2725">
            <v>0</v>
          </cell>
          <cell r="EA2725">
            <v>0</v>
          </cell>
          <cell r="EB2725">
            <v>0</v>
          </cell>
          <cell r="EC2725">
            <v>-0.96997250365907384</v>
          </cell>
          <cell r="ED2725">
            <v>-0.97235710945649434</v>
          </cell>
          <cell r="EE2725">
            <v>-0.97344320905814974</v>
          </cell>
          <cell r="EF2725">
            <v>-0.89968237411993124</v>
          </cell>
          <cell r="EG2725">
            <v>-0.85458060295990002</v>
          </cell>
          <cell r="EH2725">
            <v>-0.82677686723872701</v>
          </cell>
          <cell r="EI2725">
            <v>-0.78473887400322995</v>
          </cell>
          <cell r="EJ2725">
            <v>-1</v>
          </cell>
          <cell r="EK2725">
            <v>-1</v>
          </cell>
          <cell r="EL2725">
            <v>-1</v>
          </cell>
          <cell r="EM2725">
            <v>-1</v>
          </cell>
          <cell r="EN2725">
            <v>-1</v>
          </cell>
          <cell r="EO2725">
            <v>0</v>
          </cell>
          <cell r="EP2725">
            <v>23.930861499999999</v>
          </cell>
          <cell r="EQ2725">
            <v>36.971251100000003</v>
          </cell>
          <cell r="ER2725">
            <v>78.440151299999997</v>
          </cell>
          <cell r="ES2725">
            <v>96.768788999999913</v>
          </cell>
          <cell r="ET2725">
            <v>423.75041090000002</v>
          </cell>
          <cell r="EU2725">
            <v>746.22461360000011</v>
          </cell>
          <cell r="EV2725">
            <v>768.39998050000008</v>
          </cell>
          <cell r="EW2725">
            <v>0</v>
          </cell>
          <cell r="EX2725">
            <v>0</v>
          </cell>
          <cell r="EY2725">
            <v>0</v>
          </cell>
          <cell r="EZ2725">
            <v>0</v>
          </cell>
          <cell r="FA2725">
            <v>0</v>
          </cell>
          <cell r="FB2725">
            <v>0</v>
          </cell>
          <cell r="FC2725">
            <v>0</v>
          </cell>
          <cell r="FD2725">
            <v>0</v>
          </cell>
          <cell r="FE2725">
            <v>0</v>
          </cell>
          <cell r="FF2725">
            <v>0</v>
          </cell>
          <cell r="FG2725">
            <v>0</v>
          </cell>
          <cell r="FH2725">
            <v>0</v>
          </cell>
          <cell r="FI2725">
            <v>0</v>
          </cell>
          <cell r="FJ2725">
            <v>0</v>
          </cell>
          <cell r="FK2725">
            <v>0</v>
          </cell>
          <cell r="FL2725">
            <v>0</v>
          </cell>
          <cell r="FM2725">
            <v>0</v>
          </cell>
          <cell r="FN2725">
            <v>0</v>
          </cell>
          <cell r="FO2725">
            <v>0</v>
          </cell>
          <cell r="FP2725">
            <v>1704.7351200000001</v>
          </cell>
          <cell r="FQ2725">
            <v>4016.1146189999999</v>
          </cell>
          <cell r="FR2725">
            <v>0</v>
          </cell>
          <cell r="FS2725">
            <v>0</v>
          </cell>
          <cell r="FT2725">
            <v>1704.7351200000001</v>
          </cell>
          <cell r="FU2725">
            <v>1704.7351200000001</v>
          </cell>
          <cell r="FV2725">
            <v>1704.7351200000001</v>
          </cell>
          <cell r="FW2725">
            <v>5.0000000000000024E-2</v>
          </cell>
          <cell r="FX2725" t="str">
            <v>Country NigeriaLV EQPT (IEC&amp;NEMA)</v>
          </cell>
        </row>
        <row r="2726">
          <cell r="A2726" t="str">
            <v>Area East Africa</v>
          </cell>
          <cell r="B2726" t="str">
            <v>LV EQPT (IEC&amp;NEMA)</v>
          </cell>
          <cell r="C2726">
            <v>419.15347200000002</v>
          </cell>
          <cell r="D2726">
            <v>631.64758800000004</v>
          </cell>
          <cell r="E2726">
            <v>1553.2333189999999</v>
          </cell>
          <cell r="F2726">
            <v>1908.3321080000001</v>
          </cell>
          <cell r="G2726">
            <v>2154.8141999999998</v>
          </cell>
          <cell r="H2726">
            <v>2546.8759559999999</v>
          </cell>
          <cell r="I2726">
            <v>2701.8563479999998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214.36312799999999</v>
          </cell>
          <cell r="Q2726">
            <v>484.82603400000005</v>
          </cell>
          <cell r="R2726">
            <v>2032.1466469999998</v>
          </cell>
          <cell r="S2726">
            <v>2678.305394</v>
          </cell>
          <cell r="T2726">
            <v>3024.58637</v>
          </cell>
          <cell r="U2726">
            <v>3548.449028</v>
          </cell>
          <cell r="V2726">
            <v>3943.6161360000001</v>
          </cell>
          <cell r="W2726">
            <v>4356.6629239999993</v>
          </cell>
          <cell r="X2726">
            <v>4686.3242559999999</v>
          </cell>
          <cell r="Y2726">
            <v>4929.6116959999999</v>
          </cell>
          <cell r="Z2726">
            <v>5147.5263439999999</v>
          </cell>
          <cell r="AA2726">
            <v>5309.8096679999999</v>
          </cell>
          <cell r="AB2726">
            <v>0</v>
          </cell>
          <cell r="AC2726">
            <v>254.375124</v>
          </cell>
          <cell r="AD2726">
            <v>711.91458</v>
          </cell>
          <cell r="AE2726">
            <v>1389.2228459999999</v>
          </cell>
          <cell r="AF2726">
            <v>1483.001262</v>
          </cell>
          <cell r="AG2726">
            <v>1598.7159570000001</v>
          </cell>
          <cell r="AH2726">
            <v>1881.0884979999998</v>
          </cell>
          <cell r="AI2726">
            <v>1954.1800479999999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297.32458800000001</v>
          </cell>
          <cell r="AQ2726">
            <v>439.33726199999995</v>
          </cell>
          <cell r="AR2726">
            <v>1219.9263559999999</v>
          </cell>
          <cell r="AS2726">
            <v>1518.5691099999999</v>
          </cell>
          <cell r="AT2726">
            <v>1941.7825349999998</v>
          </cell>
          <cell r="AU2726">
            <v>2730.7195299999998</v>
          </cell>
          <cell r="AV2726">
            <v>3252.5988600000001</v>
          </cell>
          <cell r="AW2726">
            <v>3531.4856359999999</v>
          </cell>
          <cell r="AX2726">
            <v>4240.2784199999996</v>
          </cell>
          <cell r="AY2726">
            <v>5123.1928999999991</v>
          </cell>
          <cell r="AZ2726">
            <v>5837.2690599999996</v>
          </cell>
          <cell r="BA2726">
            <v>6660.8850279999997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432.50731200000001</v>
          </cell>
          <cell r="BQ2726">
            <v>653.56770600000004</v>
          </cell>
          <cell r="BR2726">
            <v>1604.120793</v>
          </cell>
          <cell r="BS2726">
            <v>1965.691554</v>
          </cell>
          <cell r="BT2726">
            <v>2201.1886800000002</v>
          </cell>
          <cell r="BU2726">
            <v>2577.0369420000002</v>
          </cell>
          <cell r="BV2726">
            <v>2719.9093830000002</v>
          </cell>
          <cell r="BW2726">
            <v>0</v>
          </cell>
          <cell r="BX2726">
            <v>0</v>
          </cell>
          <cell r="BY2726">
            <v>0</v>
          </cell>
          <cell r="BZ2726">
            <v>0</v>
          </cell>
          <cell r="CA2726">
            <v>0</v>
          </cell>
          <cell r="CB2726">
            <v>0</v>
          </cell>
          <cell r="CC2726">
            <v>221.19253800000001</v>
          </cell>
          <cell r="CD2726">
            <v>500.29574300000002</v>
          </cell>
          <cell r="CE2726">
            <v>2097.5367890000002</v>
          </cell>
          <cell r="CF2726">
            <v>2757.860357</v>
          </cell>
          <cell r="CG2726">
            <v>3088.9608460000004</v>
          </cell>
          <cell r="CH2726">
            <v>3590.116966</v>
          </cell>
          <cell r="CI2726">
            <v>3969.7006060000003</v>
          </cell>
          <cell r="CJ2726">
            <v>4385.5164789999999</v>
          </cell>
          <cell r="CK2726">
            <v>4717.3878759999998</v>
          </cell>
          <cell r="CL2726">
            <v>4962.1749960000006</v>
          </cell>
          <cell r="CM2726">
            <v>5181.5505540000004</v>
          </cell>
          <cell r="CN2726">
            <v>5344.9218330000003</v>
          </cell>
          <cell r="CO2726">
            <v>0</v>
          </cell>
          <cell r="CP2726">
            <v>262.47927900000002</v>
          </cell>
          <cell r="CQ2726">
            <v>736.62021000000004</v>
          </cell>
          <cell r="CR2726">
            <v>1434.7369619999999</v>
          </cell>
          <cell r="CS2726">
            <v>1527.5763810000001</v>
          </cell>
          <cell r="CT2726">
            <v>1632.8581390000002</v>
          </cell>
          <cell r="CU2726">
            <v>1903.257799</v>
          </cell>
          <cell r="CV2726">
            <v>1967.1494230000001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B2726">
            <v>0</v>
          </cell>
          <cell r="DC2726">
            <v>0</v>
          </cell>
          <cell r="DD2726">
            <v>0</v>
          </cell>
          <cell r="DE2726">
            <v>0</v>
          </cell>
          <cell r="DF2726">
            <v>0</v>
          </cell>
          <cell r="DG2726">
            <v>0</v>
          </cell>
          <cell r="DH2726">
            <v>0</v>
          </cell>
          <cell r="DI2726">
            <v>0</v>
          </cell>
          <cell r="DJ2726">
            <v>0</v>
          </cell>
          <cell r="DK2726">
            <v>0</v>
          </cell>
          <cell r="DL2726">
            <v>0</v>
          </cell>
          <cell r="DM2726">
            <v>0</v>
          </cell>
          <cell r="DN2726">
            <v>0</v>
          </cell>
          <cell r="DO2726">
            <v>0</v>
          </cell>
          <cell r="DP2726">
            <v>0</v>
          </cell>
          <cell r="DQ2726">
            <v>0</v>
          </cell>
          <cell r="DR2726">
            <v>0</v>
          </cell>
          <cell r="DS2726">
            <v>0</v>
          </cell>
          <cell r="DT2726">
            <v>0</v>
          </cell>
          <cell r="DU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DZ2726">
            <v>0</v>
          </cell>
          <cell r="EA2726">
            <v>0</v>
          </cell>
          <cell r="EB2726">
            <v>0</v>
          </cell>
          <cell r="EC2726">
            <v>0.95534314091554018</v>
          </cell>
          <cell r="ED2726">
            <v>0.54749007567905816</v>
          </cell>
          <cell r="EE2726">
            <v>-0.20571624865558968</v>
          </cell>
          <cell r="EF2726">
            <v>-0.26650702810316729</v>
          </cell>
          <cell r="EG2726">
            <v>-0.2687142959056561</v>
          </cell>
          <cell r="EH2726">
            <v>-0.26861177887442544</v>
          </cell>
          <cell r="EI2726">
            <v>-0.30324521220817935</v>
          </cell>
          <cell r="EJ2726">
            <v>-1</v>
          </cell>
          <cell r="EK2726">
            <v>-1</v>
          </cell>
          <cell r="EL2726">
            <v>-1</v>
          </cell>
          <cell r="EM2726">
            <v>-1</v>
          </cell>
          <cell r="EN2726">
            <v>-1</v>
          </cell>
          <cell r="EO2726">
            <v>0</v>
          </cell>
          <cell r="EP2726">
            <v>262.47927900000002</v>
          </cell>
          <cell r="EQ2726">
            <v>736.62021000000004</v>
          </cell>
          <cell r="ER2726">
            <v>1434.7369619999999</v>
          </cell>
          <cell r="ES2726">
            <v>1527.5763810000001</v>
          </cell>
          <cell r="ET2726">
            <v>1632.8581390000002</v>
          </cell>
          <cell r="EU2726">
            <v>1903.257799</v>
          </cell>
          <cell r="EV2726">
            <v>1967.1494230000001</v>
          </cell>
          <cell r="EW2726">
            <v>0</v>
          </cell>
          <cell r="EX2726">
            <v>0</v>
          </cell>
          <cell r="EY2726">
            <v>0</v>
          </cell>
          <cell r="EZ2726">
            <v>0</v>
          </cell>
          <cell r="FA2726">
            <v>0</v>
          </cell>
          <cell r="FB2726">
            <v>0</v>
          </cell>
          <cell r="FC2726">
            <v>0</v>
          </cell>
          <cell r="FD2726">
            <v>0</v>
          </cell>
          <cell r="FE2726">
            <v>0</v>
          </cell>
          <cell r="FF2726">
            <v>0</v>
          </cell>
          <cell r="FG2726">
            <v>0</v>
          </cell>
          <cell r="FH2726">
            <v>0</v>
          </cell>
          <cell r="FI2726">
            <v>0</v>
          </cell>
          <cell r="FJ2726">
            <v>0</v>
          </cell>
          <cell r="FK2726">
            <v>0</v>
          </cell>
          <cell r="FL2726">
            <v>0</v>
          </cell>
          <cell r="FM2726">
            <v>0</v>
          </cell>
          <cell r="FN2726">
            <v>0</v>
          </cell>
          <cell r="FO2726">
            <v>0</v>
          </cell>
          <cell r="FP2726">
            <v>7133.7295905104402</v>
          </cell>
          <cell r="FQ2726">
            <v>5344.9218330000003</v>
          </cell>
          <cell r="FR2726">
            <v>0</v>
          </cell>
          <cell r="FS2726">
            <v>0</v>
          </cell>
          <cell r="FT2726">
            <v>7133.7295905104402</v>
          </cell>
          <cell r="FU2726">
            <v>7133.7295905104402</v>
          </cell>
          <cell r="FV2726">
            <v>7133.7295905104402</v>
          </cell>
          <cell r="FW2726">
            <v>0</v>
          </cell>
          <cell r="FX2726" t="str">
            <v>Area East AfricaLV EQPT (IEC&amp;NEMA)</v>
          </cell>
        </row>
        <row r="2727">
          <cell r="A2727" t="str">
            <v>Country Kenya</v>
          </cell>
          <cell r="B2727" t="str">
            <v>LV EQPT (IEC&amp;NEMA)</v>
          </cell>
          <cell r="C2727">
            <v>419.15347200000002</v>
          </cell>
          <cell r="D2727">
            <v>631.64758800000004</v>
          </cell>
          <cell r="E2727">
            <v>1553.2333189999999</v>
          </cell>
          <cell r="F2727">
            <v>1908.3321080000001</v>
          </cell>
          <cell r="G2727">
            <v>2154.8141999999998</v>
          </cell>
          <cell r="H2727">
            <v>2537.8759559999999</v>
          </cell>
          <cell r="I2727">
            <v>2692.8563479999998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214.36312799999999</v>
          </cell>
          <cell r="Q2727">
            <v>408.17553400000003</v>
          </cell>
          <cell r="R2727">
            <v>1955.5144069999999</v>
          </cell>
          <cell r="S2727">
            <v>2601.704694</v>
          </cell>
          <cell r="T2727">
            <v>2946.6105899999998</v>
          </cell>
          <cell r="U2727">
            <v>3469.9437079999998</v>
          </cell>
          <cell r="V2727">
            <v>3864.855176</v>
          </cell>
          <cell r="W2727">
            <v>4277.9019639999997</v>
          </cell>
          <cell r="X2727">
            <v>4607.5632960000003</v>
          </cell>
          <cell r="Y2727">
            <v>4850.8507359999994</v>
          </cell>
          <cell r="Z2727">
            <v>5068.7653839999994</v>
          </cell>
          <cell r="AA2727">
            <v>5231.0487079999994</v>
          </cell>
          <cell r="AB2727">
            <v>0</v>
          </cell>
          <cell r="AC2727">
            <v>254.375124</v>
          </cell>
          <cell r="AD2727">
            <v>711.91458</v>
          </cell>
          <cell r="AE2727">
            <v>1389.2228459999999</v>
          </cell>
          <cell r="AF2727">
            <v>1483.001262</v>
          </cell>
          <cell r="AG2727">
            <v>1598.7159570000001</v>
          </cell>
          <cell r="AH2727">
            <v>1881.0884979999998</v>
          </cell>
          <cell r="AI2727">
            <v>1954.1800479999999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297.32458800000001</v>
          </cell>
          <cell r="AQ2727">
            <v>439.33726199999995</v>
          </cell>
          <cell r="AR2727">
            <v>1219.9263559999999</v>
          </cell>
          <cell r="AS2727">
            <v>1518.5691099999999</v>
          </cell>
          <cell r="AT2727">
            <v>1941.7825349999998</v>
          </cell>
          <cell r="AU2727">
            <v>2730.7195299999998</v>
          </cell>
          <cell r="AV2727">
            <v>3252.5988600000001</v>
          </cell>
          <cell r="AW2727">
            <v>3531.4856359999999</v>
          </cell>
          <cell r="AX2727">
            <v>4240.2784199999996</v>
          </cell>
          <cell r="AY2727">
            <v>5123.1928999999991</v>
          </cell>
          <cell r="AZ2727">
            <v>5837.2690599999996</v>
          </cell>
          <cell r="BA2727">
            <v>6660.8850279999997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432.50731200000001</v>
          </cell>
          <cell r="BQ2727">
            <v>653.56770600000004</v>
          </cell>
          <cell r="BR2727">
            <v>1604.120793</v>
          </cell>
          <cell r="BS2727">
            <v>1965.691554</v>
          </cell>
          <cell r="BT2727">
            <v>2201.1886800000002</v>
          </cell>
          <cell r="BU2727">
            <v>2568.0369420000002</v>
          </cell>
          <cell r="BV2727">
            <v>2710.9093830000002</v>
          </cell>
          <cell r="BW2727">
            <v>0</v>
          </cell>
          <cell r="BX2727">
            <v>0</v>
          </cell>
          <cell r="BY2727">
            <v>0</v>
          </cell>
          <cell r="BZ2727">
            <v>0</v>
          </cell>
          <cell r="CA2727">
            <v>0</v>
          </cell>
          <cell r="CB2727">
            <v>0</v>
          </cell>
          <cell r="CC2727">
            <v>221.19253800000001</v>
          </cell>
          <cell r="CD2727">
            <v>422.34048300000001</v>
          </cell>
          <cell r="CE2727">
            <v>2019.581529</v>
          </cell>
          <cell r="CF2727">
            <v>2679.9050969999998</v>
          </cell>
          <cell r="CG2727">
            <v>3010.0255860000002</v>
          </cell>
          <cell r="CH2727">
            <v>3511.1817059999998</v>
          </cell>
          <cell r="CI2727">
            <v>3890.7653460000001</v>
          </cell>
          <cell r="CJ2727">
            <v>4306.5812189999997</v>
          </cell>
          <cell r="CK2727">
            <v>4638.4526159999996</v>
          </cell>
          <cell r="CL2727">
            <v>4883.2397360000004</v>
          </cell>
          <cell r="CM2727">
            <v>5102.6152940000002</v>
          </cell>
          <cell r="CN2727">
            <v>5265.9865730000001</v>
          </cell>
          <cell r="CO2727">
            <v>0</v>
          </cell>
          <cell r="CP2727">
            <v>262.47927900000002</v>
          </cell>
          <cell r="CQ2727">
            <v>736.62021000000004</v>
          </cell>
          <cell r="CR2727">
            <v>1434.7369619999999</v>
          </cell>
          <cell r="CS2727">
            <v>1527.5763810000001</v>
          </cell>
          <cell r="CT2727">
            <v>1632.8581390000002</v>
          </cell>
          <cell r="CU2727">
            <v>1903.257799</v>
          </cell>
          <cell r="CV2727">
            <v>1967.1494230000001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B2727">
            <v>0</v>
          </cell>
          <cell r="DC2727">
            <v>0</v>
          </cell>
          <cell r="DD2727">
            <v>0</v>
          </cell>
          <cell r="DE2727">
            <v>0</v>
          </cell>
          <cell r="DF2727">
            <v>0</v>
          </cell>
          <cell r="DG2727">
            <v>0</v>
          </cell>
          <cell r="DH2727">
            <v>0</v>
          </cell>
          <cell r="DI2727">
            <v>0</v>
          </cell>
          <cell r="DJ2727">
            <v>0</v>
          </cell>
          <cell r="DK2727">
            <v>0</v>
          </cell>
          <cell r="DL2727">
            <v>0</v>
          </cell>
          <cell r="DM2727">
            <v>0</v>
          </cell>
          <cell r="DN2727">
            <v>0</v>
          </cell>
          <cell r="DO2727">
            <v>0</v>
          </cell>
          <cell r="DP2727">
            <v>0</v>
          </cell>
          <cell r="DQ2727">
            <v>0</v>
          </cell>
          <cell r="DR2727">
            <v>0</v>
          </cell>
          <cell r="DS2727">
            <v>0</v>
          </cell>
          <cell r="DT2727">
            <v>0</v>
          </cell>
          <cell r="DU2727">
            <v>0</v>
          </cell>
          <cell r="DV2727">
            <v>0</v>
          </cell>
          <cell r="DW2727">
            <v>0</v>
          </cell>
          <cell r="DX2727">
            <v>0</v>
          </cell>
          <cell r="DY2727">
            <v>0</v>
          </cell>
          <cell r="DZ2727">
            <v>0</v>
          </cell>
          <cell r="EA2727">
            <v>0</v>
          </cell>
          <cell r="EB2727">
            <v>0</v>
          </cell>
          <cell r="EC2727">
            <v>0.95534314091554018</v>
          </cell>
          <cell r="ED2727">
            <v>0.54749007567905816</v>
          </cell>
          <cell r="EE2727">
            <v>-0.20571624865558968</v>
          </cell>
          <cell r="EF2727">
            <v>-0.26650702810316729</v>
          </cell>
          <cell r="EG2727">
            <v>-0.2687142959056561</v>
          </cell>
          <cell r="EH2727">
            <v>-0.26861177887442544</v>
          </cell>
          <cell r="EI2727">
            <v>-0.30324521220817935</v>
          </cell>
          <cell r="EJ2727">
            <v>-1</v>
          </cell>
          <cell r="EK2727">
            <v>-1</v>
          </cell>
          <cell r="EL2727">
            <v>-1</v>
          </cell>
          <cell r="EM2727">
            <v>-1</v>
          </cell>
          <cell r="EN2727">
            <v>-1</v>
          </cell>
          <cell r="EO2727">
            <v>0</v>
          </cell>
          <cell r="EP2727">
            <v>262.47927900000002</v>
          </cell>
          <cell r="EQ2727">
            <v>736.62021000000004</v>
          </cell>
          <cell r="ER2727">
            <v>1434.7369619999999</v>
          </cell>
          <cell r="ES2727">
            <v>1527.5763810000001</v>
          </cell>
          <cell r="ET2727">
            <v>1632.8581390000002</v>
          </cell>
          <cell r="EU2727">
            <v>1903.257799</v>
          </cell>
          <cell r="EV2727">
            <v>1967.1494230000001</v>
          </cell>
          <cell r="EW2727">
            <v>0</v>
          </cell>
          <cell r="EX2727">
            <v>0</v>
          </cell>
          <cell r="EY2727">
            <v>0</v>
          </cell>
          <cell r="EZ2727">
            <v>0</v>
          </cell>
          <cell r="FA2727">
            <v>0</v>
          </cell>
          <cell r="FB2727">
            <v>0</v>
          </cell>
          <cell r="FC2727">
            <v>0</v>
          </cell>
          <cell r="FD2727">
            <v>0</v>
          </cell>
          <cell r="FE2727">
            <v>0</v>
          </cell>
          <cell r="FF2727">
            <v>0</v>
          </cell>
          <cell r="FG2727">
            <v>0</v>
          </cell>
          <cell r="FH2727">
            <v>0</v>
          </cell>
          <cell r="FI2727">
            <v>0</v>
          </cell>
          <cell r="FJ2727">
            <v>0</v>
          </cell>
          <cell r="FK2727">
            <v>0</v>
          </cell>
          <cell r="FL2727">
            <v>0</v>
          </cell>
          <cell r="FM2727">
            <v>0</v>
          </cell>
          <cell r="FN2727">
            <v>0</v>
          </cell>
          <cell r="FO2727">
            <v>0</v>
          </cell>
          <cell r="FP2727">
            <v>5586.6436290000001</v>
          </cell>
          <cell r="FQ2727">
            <v>5265.9865730000001</v>
          </cell>
          <cell r="FR2727">
            <v>0</v>
          </cell>
          <cell r="FS2727">
            <v>0</v>
          </cell>
          <cell r="FT2727">
            <v>5586.6436290000001</v>
          </cell>
          <cell r="FU2727">
            <v>5586.6436290000001</v>
          </cell>
          <cell r="FV2727">
            <v>5586.6436290000001</v>
          </cell>
          <cell r="FW2727">
            <v>0</v>
          </cell>
          <cell r="FX2727" t="str">
            <v>Country KenyaLV EQPT (IEC&amp;NEMA)</v>
          </cell>
        </row>
        <row r="2728">
          <cell r="A2728" t="str">
            <v>Cluster Turkey Iran Central Asia</v>
          </cell>
          <cell r="B2728" t="str">
            <v>LV EQPT (IEC&amp;NEMA)</v>
          </cell>
          <cell r="C2728">
            <v>4792.9621160000006</v>
          </cell>
          <cell r="D2728">
            <v>5392.2036740000003</v>
          </cell>
          <cell r="E2728">
            <v>5435.0410240000001</v>
          </cell>
          <cell r="F2728">
            <v>5343.5162039999996</v>
          </cell>
          <cell r="G2728">
            <v>5364.5179250000001</v>
          </cell>
          <cell r="H2728">
            <v>5428.5450600000004</v>
          </cell>
          <cell r="I2728">
            <v>7468.6737750000002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52.154341000000002</v>
          </cell>
          <cell r="Q2728">
            <v>234.15276499999999</v>
          </cell>
          <cell r="R2728">
            <v>1423.9619360000002</v>
          </cell>
          <cell r="S2728">
            <v>1995.938214</v>
          </cell>
          <cell r="T2728">
            <v>4160.9388600000002</v>
          </cell>
          <cell r="U2728">
            <v>4735.53071</v>
          </cell>
          <cell r="V2728">
            <v>4880.3696900000004</v>
          </cell>
          <cell r="W2728">
            <v>4937.1089150000007</v>
          </cell>
          <cell r="X2728">
            <v>5686.2657700000009</v>
          </cell>
          <cell r="Y2728">
            <v>6217.0263799999993</v>
          </cell>
          <cell r="Z2728">
            <v>6636.2993900000001</v>
          </cell>
          <cell r="AA2728">
            <v>5885.35077</v>
          </cell>
          <cell r="AB2728">
            <v>0</v>
          </cell>
          <cell r="AC2728">
            <v>1464.0312710000001</v>
          </cell>
          <cell r="AD2728">
            <v>2552.5888519999999</v>
          </cell>
          <cell r="AE2728">
            <v>3759.4647359999999</v>
          </cell>
          <cell r="AF2728">
            <v>4993.6281089999993</v>
          </cell>
          <cell r="AG2728">
            <v>6040.8462399999999</v>
          </cell>
          <cell r="AH2728">
            <v>7304.9369749999996</v>
          </cell>
          <cell r="AI2728">
            <v>8464.8951149999994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468.07975499999998</v>
          </cell>
          <cell r="AQ2728">
            <v>1575.8373179999999</v>
          </cell>
          <cell r="AR2728">
            <v>2356.4528479999999</v>
          </cell>
          <cell r="AS2728">
            <v>3697.2559419999998</v>
          </cell>
          <cell r="AT2728">
            <v>4701.0090399999999</v>
          </cell>
          <cell r="AU2728">
            <v>5740.3004949999995</v>
          </cell>
          <cell r="AV2728">
            <v>6761.5238549999995</v>
          </cell>
          <cell r="AW2728">
            <v>7849.9215499999991</v>
          </cell>
          <cell r="AX2728">
            <v>8418.1101400000007</v>
          </cell>
          <cell r="AY2728">
            <v>8611.2225900000012</v>
          </cell>
          <cell r="AZ2728">
            <v>9124.4637200000016</v>
          </cell>
          <cell r="BA2728">
            <v>9881.5839749999996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  <cell r="BO2728">
            <v>0</v>
          </cell>
          <cell r="BP2728">
            <v>4023.2557000000002</v>
          </cell>
          <cell r="BQ2728">
            <v>4576.8105500000001</v>
          </cell>
          <cell r="BR2728">
            <v>4657.0411999999997</v>
          </cell>
          <cell r="BS2728">
            <v>4657.7739000000001</v>
          </cell>
          <cell r="BT2728">
            <v>4752.475375</v>
          </cell>
          <cell r="BU2728">
            <v>4921.5459000000001</v>
          </cell>
          <cell r="BV2728">
            <v>6871.810125</v>
          </cell>
          <cell r="BW2728">
            <v>0</v>
          </cell>
          <cell r="BX2728">
            <v>0</v>
          </cell>
          <cell r="BY2728">
            <v>0</v>
          </cell>
          <cell r="BZ2728">
            <v>0</v>
          </cell>
          <cell r="CA2728">
            <v>0</v>
          </cell>
          <cell r="CB2728">
            <v>0</v>
          </cell>
          <cell r="CC2728">
            <v>43.778825000000005</v>
          </cell>
          <cell r="CD2728">
            <v>198.74487500000001</v>
          </cell>
          <cell r="CE2728">
            <v>1220.1286749999999</v>
          </cell>
          <cell r="CF2728">
            <v>1739.7961500000001</v>
          </cell>
          <cell r="CG2728">
            <v>3686.2137000000002</v>
          </cell>
          <cell r="CH2728">
            <v>4293.2556500000001</v>
          </cell>
          <cell r="CI2728">
            <v>4490.3519499999993</v>
          </cell>
          <cell r="CJ2728">
            <v>4542.5568249999997</v>
          </cell>
          <cell r="CK2728">
            <v>5231.8443499999994</v>
          </cell>
          <cell r="CL2728">
            <v>5720.188900000001</v>
          </cell>
          <cell r="CM2728">
            <v>6105.9554500000004</v>
          </cell>
          <cell r="CN2728">
            <v>5415.0193500000005</v>
          </cell>
          <cell r="CO2728">
            <v>0</v>
          </cell>
          <cell r="CP2728">
            <v>1228.921075</v>
          </cell>
          <cell r="CQ2728">
            <v>2166.5938999999998</v>
          </cell>
          <cell r="CR2728">
            <v>3221.3155499999998</v>
          </cell>
          <cell r="CS2728">
            <v>4352.7875249999997</v>
          </cell>
          <cell r="CT2728">
            <v>5351.6407999999992</v>
          </cell>
          <cell r="CU2728">
            <v>6622.6921249999996</v>
          </cell>
          <cell r="CV2728">
            <v>7788.4178249999995</v>
          </cell>
          <cell r="CW2728">
            <v>0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B2728">
            <v>0</v>
          </cell>
          <cell r="DC2728">
            <v>0</v>
          </cell>
          <cell r="DD2728">
            <v>0</v>
          </cell>
          <cell r="DE2728">
            <v>0</v>
          </cell>
          <cell r="DF2728">
            <v>0</v>
          </cell>
          <cell r="DG2728">
            <v>0</v>
          </cell>
          <cell r="DH2728">
            <v>0</v>
          </cell>
          <cell r="DI2728">
            <v>0</v>
          </cell>
          <cell r="DJ2728">
            <v>0</v>
          </cell>
          <cell r="DK2728">
            <v>0</v>
          </cell>
          <cell r="DL2728">
            <v>0</v>
          </cell>
          <cell r="DM2728">
            <v>0</v>
          </cell>
          <cell r="DN2728">
            <v>0</v>
          </cell>
          <cell r="DO2728">
            <v>0</v>
          </cell>
          <cell r="DP2728">
            <v>1.9925485030823691E-2</v>
          </cell>
          <cell r="DQ2728">
            <v>0</v>
          </cell>
          <cell r="DR2728">
            <v>2.0643388584580862E-2</v>
          </cell>
          <cell r="DS2728">
            <v>3.4690127512667694E-2</v>
          </cell>
          <cell r="DT2728">
            <v>3.6161963087918469E-2</v>
          </cell>
          <cell r="DU2728">
            <v>0.41380762928462589</v>
          </cell>
          <cell r="DV2728">
            <v>2.8114387846291285E-2</v>
          </cell>
          <cell r="DW2728">
            <v>0</v>
          </cell>
          <cell r="DX2728">
            <v>0</v>
          </cell>
          <cell r="DY2728">
            <v>0</v>
          </cell>
          <cell r="DZ2728">
            <v>0</v>
          </cell>
          <cell r="EA2728">
            <v>0</v>
          </cell>
          <cell r="EB2728">
            <v>0</v>
          </cell>
          <cell r="EC2728">
            <v>89.104211473037978</v>
          </cell>
          <cell r="ED2728">
            <v>22.028571428571432</v>
          </cell>
          <cell r="EE2728">
            <v>2.7396453652271093</v>
          </cell>
          <cell r="EF2728">
            <v>1.5874366902727446</v>
          </cell>
          <cell r="EG2728">
            <v>0.24426166463577981</v>
          </cell>
          <cell r="EH2728">
            <v>-0.18917996980177088</v>
          </cell>
          <cell r="EI2728">
            <v>0.48850169024975965</v>
          </cell>
          <cell r="EJ2728">
            <v>-1</v>
          </cell>
          <cell r="EK2728">
            <v>-1</v>
          </cell>
          <cell r="EL2728">
            <v>-1</v>
          </cell>
          <cell r="EM2728">
            <v>-1</v>
          </cell>
          <cell r="EN2728">
            <v>-1</v>
          </cell>
          <cell r="EO2728">
            <v>0</v>
          </cell>
          <cell r="EP2728">
            <v>1228.921075</v>
          </cell>
          <cell r="EQ2728">
            <v>2166.5938999999998</v>
          </cell>
          <cell r="ER2728">
            <v>3221.3155499999998</v>
          </cell>
          <cell r="ES2728">
            <v>4352.7875249999997</v>
          </cell>
          <cell r="ET2728">
            <v>5351.6407999999992</v>
          </cell>
          <cell r="EU2728">
            <v>6622.6921249999996</v>
          </cell>
          <cell r="EV2728">
            <v>7788.4178249999995</v>
          </cell>
          <cell r="EW2728">
            <v>0</v>
          </cell>
          <cell r="EX2728">
            <v>0</v>
          </cell>
          <cell r="EY2728">
            <v>0</v>
          </cell>
          <cell r="EZ2728">
            <v>0</v>
          </cell>
          <cell r="FA2728">
            <v>0</v>
          </cell>
          <cell r="FB2728">
            <v>0</v>
          </cell>
          <cell r="FC2728">
            <v>0</v>
          </cell>
          <cell r="FD2728">
            <v>0</v>
          </cell>
          <cell r="FE2728">
            <v>0</v>
          </cell>
          <cell r="FF2728">
            <v>0</v>
          </cell>
          <cell r="FG2728">
            <v>0</v>
          </cell>
          <cell r="FH2728">
            <v>0</v>
          </cell>
          <cell r="FI2728">
            <v>0</v>
          </cell>
          <cell r="FJ2728">
            <v>0</v>
          </cell>
          <cell r="FK2728">
            <v>0</v>
          </cell>
          <cell r="FL2728">
            <v>0</v>
          </cell>
          <cell r="FM2728">
            <v>0</v>
          </cell>
          <cell r="FN2728">
            <v>0</v>
          </cell>
          <cell r="FO2728">
            <v>0</v>
          </cell>
          <cell r="FP2728">
            <v>9608.8109750000003</v>
          </cell>
          <cell r="FQ2728">
            <v>5415.0193500000005</v>
          </cell>
          <cell r="FR2728">
            <v>0</v>
          </cell>
          <cell r="FS2728">
            <v>0</v>
          </cell>
          <cell r="FT2728">
            <v>9608.8109750000003</v>
          </cell>
          <cell r="FU2728">
            <v>9608.8109750000003</v>
          </cell>
          <cell r="FV2728">
            <v>9608.8109750000003</v>
          </cell>
          <cell r="FW2728">
            <v>3.1697141288630597E-2</v>
          </cell>
          <cell r="FX2728" t="str">
            <v>Cluster Turkey Iran Central AsiaLV EQPT (IEC&amp;NEMA)</v>
          </cell>
        </row>
        <row r="2729">
          <cell r="A2729" t="str">
            <v>C-Central Asia</v>
          </cell>
          <cell r="B2729" t="str">
            <v>LV EQPT (IEC&amp;NEMA)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14.184234999999999</v>
          </cell>
          <cell r="AQ2729">
            <v>311.628196</v>
          </cell>
          <cell r="AR2729">
            <v>321.94665600000002</v>
          </cell>
          <cell r="AS2729">
            <v>319.41736000000003</v>
          </cell>
          <cell r="AT2729">
            <v>318.21133500000002</v>
          </cell>
          <cell r="AU2729">
            <v>465.10758999999996</v>
          </cell>
          <cell r="AV2729">
            <v>635.47931999999992</v>
          </cell>
          <cell r="AW2729">
            <v>636.47474499999998</v>
          </cell>
          <cell r="AX2729">
            <v>640.05827499999998</v>
          </cell>
          <cell r="AY2729">
            <v>640.65553</v>
          </cell>
          <cell r="AZ2729">
            <v>640.85461499999997</v>
          </cell>
          <cell r="BA2729">
            <v>642.049125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0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BV2729">
            <v>0</v>
          </cell>
          <cell r="BW2729">
            <v>0</v>
          </cell>
          <cell r="BX2729">
            <v>0</v>
          </cell>
          <cell r="BY2729">
            <v>0</v>
          </cell>
          <cell r="BZ2729">
            <v>0</v>
          </cell>
          <cell r="CA2729">
            <v>0</v>
          </cell>
          <cell r="CB2729">
            <v>0</v>
          </cell>
          <cell r="CC2729">
            <v>0</v>
          </cell>
          <cell r="CD2729">
            <v>0</v>
          </cell>
          <cell r="CE2729">
            <v>0</v>
          </cell>
          <cell r="CF2729">
            <v>0</v>
          </cell>
          <cell r="CG2729">
            <v>0</v>
          </cell>
          <cell r="CH2729">
            <v>0</v>
          </cell>
          <cell r="CI2729">
            <v>0</v>
          </cell>
          <cell r="CJ2729">
            <v>0</v>
          </cell>
          <cell r="CK2729">
            <v>0</v>
          </cell>
          <cell r="CL2729">
            <v>0</v>
          </cell>
          <cell r="CM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0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0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B2729">
            <v>0</v>
          </cell>
          <cell r="DC2729">
            <v>0</v>
          </cell>
          <cell r="DD2729">
            <v>0</v>
          </cell>
          <cell r="DE2729">
            <v>0</v>
          </cell>
          <cell r="DF2729">
            <v>0</v>
          </cell>
          <cell r="DG2729">
            <v>0</v>
          </cell>
          <cell r="DH2729">
            <v>0</v>
          </cell>
          <cell r="DI2729">
            <v>0</v>
          </cell>
          <cell r="DJ2729">
            <v>0</v>
          </cell>
          <cell r="DK2729">
            <v>0</v>
          </cell>
          <cell r="DL2729">
            <v>0</v>
          </cell>
          <cell r="DM2729">
            <v>0</v>
          </cell>
          <cell r="DN2729">
            <v>0</v>
          </cell>
          <cell r="DO2729">
            <v>0</v>
          </cell>
          <cell r="DP2729">
            <v>0</v>
          </cell>
          <cell r="DQ2729">
            <v>0</v>
          </cell>
          <cell r="DR2729">
            <v>0</v>
          </cell>
          <cell r="DS2729">
            <v>0</v>
          </cell>
          <cell r="DT2729">
            <v>0</v>
          </cell>
          <cell r="DU2729">
            <v>0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DZ2729">
            <v>0</v>
          </cell>
          <cell r="EA2729">
            <v>0</v>
          </cell>
          <cell r="EB2729">
            <v>0</v>
          </cell>
          <cell r="EC2729">
            <v>1</v>
          </cell>
          <cell r="ED2729">
            <v>1</v>
          </cell>
          <cell r="EE2729">
            <v>1</v>
          </cell>
          <cell r="EF2729">
            <v>1</v>
          </cell>
          <cell r="EG2729">
            <v>1</v>
          </cell>
          <cell r="EH2729">
            <v>1</v>
          </cell>
          <cell r="EI2729">
            <v>1</v>
          </cell>
          <cell r="EJ2729">
            <v>1</v>
          </cell>
          <cell r="EK2729">
            <v>1</v>
          </cell>
          <cell r="EL2729">
            <v>1</v>
          </cell>
          <cell r="EM2729">
            <v>1</v>
          </cell>
          <cell r="EN2729">
            <v>1</v>
          </cell>
          <cell r="EO2729">
            <v>0</v>
          </cell>
          <cell r="EP2729">
            <v>0</v>
          </cell>
          <cell r="EQ2729">
            <v>0</v>
          </cell>
          <cell r="ER2729">
            <v>0</v>
          </cell>
          <cell r="ES2729">
            <v>0</v>
          </cell>
          <cell r="ET2729">
            <v>0</v>
          </cell>
          <cell r="EU2729">
            <v>0</v>
          </cell>
          <cell r="EV2729">
            <v>0</v>
          </cell>
          <cell r="EW2729">
            <v>0</v>
          </cell>
          <cell r="EX2729">
            <v>0</v>
          </cell>
          <cell r="EY2729">
            <v>0</v>
          </cell>
          <cell r="EZ2729">
            <v>0</v>
          </cell>
          <cell r="FA2729">
            <v>0</v>
          </cell>
          <cell r="FB2729">
            <v>0</v>
          </cell>
          <cell r="FC2729">
            <v>0</v>
          </cell>
          <cell r="FD2729">
            <v>0</v>
          </cell>
          <cell r="FE2729">
            <v>0</v>
          </cell>
          <cell r="FF2729">
            <v>0</v>
          </cell>
          <cell r="FG2729">
            <v>0</v>
          </cell>
          <cell r="FH2729">
            <v>0</v>
          </cell>
          <cell r="FI2729">
            <v>0</v>
          </cell>
          <cell r="FJ2729">
            <v>0</v>
          </cell>
          <cell r="FK2729">
            <v>0</v>
          </cell>
          <cell r="FL2729">
            <v>0</v>
          </cell>
          <cell r="FM2729">
            <v>0</v>
          </cell>
          <cell r="FN2729">
            <v>0</v>
          </cell>
          <cell r="FO2729">
            <v>0</v>
          </cell>
          <cell r="FP2729">
            <v>0</v>
          </cell>
          <cell r="FQ2729">
            <v>0</v>
          </cell>
          <cell r="FR2729">
            <v>0</v>
          </cell>
          <cell r="FS2729">
            <v>0</v>
          </cell>
          <cell r="FT2729">
            <v>0</v>
          </cell>
          <cell r="FU2729">
            <v>0</v>
          </cell>
          <cell r="FV2729">
            <v>0</v>
          </cell>
          <cell r="FW2729">
            <v>0</v>
          </cell>
          <cell r="FX2729" t="str">
            <v>C-Central AsiaLV EQPT (IEC&amp;NEMA)</v>
          </cell>
        </row>
        <row r="2730">
          <cell r="A2730" t="str">
            <v>Country Iran</v>
          </cell>
          <cell r="B2730" t="str">
            <v>LV EQPT (IEC&amp;NEMA)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28.859760000000001</v>
          </cell>
          <cell r="S2730">
            <v>28.369305000000001</v>
          </cell>
          <cell r="T2730">
            <v>27.913274999999999</v>
          </cell>
          <cell r="U2730">
            <v>27.478120000000001</v>
          </cell>
          <cell r="V2730">
            <v>27.075559999999999</v>
          </cell>
          <cell r="W2730">
            <v>27.075559999999999</v>
          </cell>
          <cell r="X2730">
            <v>27.075559999999999</v>
          </cell>
          <cell r="Y2730">
            <v>26.478304999999999</v>
          </cell>
          <cell r="Z2730">
            <v>26.478304999999999</v>
          </cell>
          <cell r="AA2730">
            <v>26.478304999999999</v>
          </cell>
          <cell r="AB2730">
            <v>0</v>
          </cell>
          <cell r="AC2730">
            <v>0</v>
          </cell>
          <cell r="AD2730">
            <v>18.991192000000002</v>
          </cell>
          <cell r="AE2730">
            <v>18.812287999999999</v>
          </cell>
          <cell r="AF2730">
            <v>18.492584000000001</v>
          </cell>
          <cell r="AG2730">
            <v>18.195319999999999</v>
          </cell>
          <cell r="AH2730">
            <v>17.779959999999999</v>
          </cell>
          <cell r="AI2730">
            <v>17.519480000000001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11.9451</v>
          </cell>
          <cell r="AX2730">
            <v>11.9451</v>
          </cell>
          <cell r="AY2730">
            <v>11.9451</v>
          </cell>
          <cell r="AZ2730">
            <v>11.9451</v>
          </cell>
          <cell r="BA2730">
            <v>11.9451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BV2730">
            <v>0</v>
          </cell>
          <cell r="BW2730">
            <v>0</v>
          </cell>
          <cell r="BX2730">
            <v>0</v>
          </cell>
          <cell r="BY2730">
            <v>0</v>
          </cell>
          <cell r="BZ2730">
            <v>0</v>
          </cell>
          <cell r="CA2730">
            <v>0</v>
          </cell>
          <cell r="CB2730">
            <v>0</v>
          </cell>
          <cell r="CC2730">
            <v>0</v>
          </cell>
          <cell r="CD2730">
            <v>0</v>
          </cell>
          <cell r="CE2730">
            <v>24.728625000000001</v>
          </cell>
          <cell r="CF2730">
            <v>24.728625000000001</v>
          </cell>
          <cell r="CG2730">
            <v>24.728625000000001</v>
          </cell>
          <cell r="CH2730">
            <v>24.911799999999999</v>
          </cell>
          <cell r="CI2730">
            <v>24.911799999999999</v>
          </cell>
          <cell r="CJ2730">
            <v>24.911799999999999</v>
          </cell>
          <cell r="CK2730">
            <v>24.911799999999999</v>
          </cell>
          <cell r="CL2730">
            <v>24.362275</v>
          </cell>
          <cell r="CM2730">
            <v>24.362275</v>
          </cell>
          <cell r="CN2730">
            <v>24.362275</v>
          </cell>
          <cell r="CO2730">
            <v>0</v>
          </cell>
          <cell r="CP2730">
            <v>0</v>
          </cell>
          <cell r="CQ2730">
            <v>16.119399999999999</v>
          </cell>
          <cell r="CR2730">
            <v>16.119399999999999</v>
          </cell>
          <cell r="CS2730">
            <v>16.119399999999999</v>
          </cell>
          <cell r="CT2730">
            <v>16.119399999999999</v>
          </cell>
          <cell r="CU2730">
            <v>16.119399999999999</v>
          </cell>
          <cell r="CV2730">
            <v>16.119399999999999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B2730">
            <v>0</v>
          </cell>
          <cell r="DC2730">
            <v>0</v>
          </cell>
          <cell r="DD2730">
            <v>0</v>
          </cell>
          <cell r="DE2730">
            <v>0</v>
          </cell>
          <cell r="DF2730">
            <v>0</v>
          </cell>
          <cell r="DG2730">
            <v>0</v>
          </cell>
          <cell r="DH2730">
            <v>0</v>
          </cell>
          <cell r="DI2730">
            <v>0</v>
          </cell>
          <cell r="DJ2730">
            <v>0</v>
          </cell>
          <cell r="DK2730">
            <v>0</v>
          </cell>
          <cell r="DL2730">
            <v>0</v>
          </cell>
          <cell r="DM2730">
            <v>0</v>
          </cell>
          <cell r="DN2730">
            <v>0</v>
          </cell>
          <cell r="DO2730">
            <v>0</v>
          </cell>
          <cell r="DP2730">
            <v>0</v>
          </cell>
          <cell r="DQ2730">
            <v>0</v>
          </cell>
          <cell r="DR2730">
            <v>0</v>
          </cell>
          <cell r="DS2730">
            <v>0</v>
          </cell>
          <cell r="DT2730">
            <v>0</v>
          </cell>
          <cell r="DU2730">
            <v>0</v>
          </cell>
          <cell r="DV2730">
            <v>0</v>
          </cell>
          <cell r="DW2730">
            <v>0</v>
          </cell>
          <cell r="DX2730">
            <v>0</v>
          </cell>
          <cell r="DY2730">
            <v>0</v>
          </cell>
          <cell r="DZ2730">
            <v>0</v>
          </cell>
          <cell r="EA2730">
            <v>0</v>
          </cell>
          <cell r="EB2730">
            <v>0</v>
          </cell>
          <cell r="EC2730">
            <v>1</v>
          </cell>
          <cell r="ED2730">
            <v>1</v>
          </cell>
          <cell r="EE2730">
            <v>-1</v>
          </cell>
          <cell r="EF2730">
            <v>-1</v>
          </cell>
          <cell r="EG2730">
            <v>-1</v>
          </cell>
          <cell r="EH2730">
            <v>-1</v>
          </cell>
          <cell r="EI2730">
            <v>-1</v>
          </cell>
          <cell r="EJ2730">
            <v>-1</v>
          </cell>
          <cell r="EK2730">
            <v>-1</v>
          </cell>
          <cell r="EL2730">
            <v>-1</v>
          </cell>
          <cell r="EM2730">
            <v>-1</v>
          </cell>
          <cell r="EN2730">
            <v>-1</v>
          </cell>
          <cell r="EO2730">
            <v>0</v>
          </cell>
          <cell r="EP2730">
            <v>0</v>
          </cell>
          <cell r="EQ2730">
            <v>16.119399999999999</v>
          </cell>
          <cell r="ER2730">
            <v>16.119399999999999</v>
          </cell>
          <cell r="ES2730">
            <v>16.119399999999999</v>
          </cell>
          <cell r="ET2730">
            <v>16.119399999999999</v>
          </cell>
          <cell r="EU2730">
            <v>16.119399999999999</v>
          </cell>
          <cell r="EV2730">
            <v>16.119399999999999</v>
          </cell>
          <cell r="EW2730">
            <v>0</v>
          </cell>
          <cell r="EX2730">
            <v>0</v>
          </cell>
          <cell r="EY2730">
            <v>0</v>
          </cell>
          <cell r="EZ2730">
            <v>0</v>
          </cell>
          <cell r="FA2730">
            <v>0</v>
          </cell>
          <cell r="FB2730">
            <v>0</v>
          </cell>
          <cell r="FC2730">
            <v>0</v>
          </cell>
          <cell r="FD2730">
            <v>0</v>
          </cell>
          <cell r="FE2730">
            <v>0</v>
          </cell>
          <cell r="FF2730">
            <v>0</v>
          </cell>
          <cell r="FG2730">
            <v>0</v>
          </cell>
          <cell r="FH2730">
            <v>0</v>
          </cell>
          <cell r="FI2730">
            <v>0</v>
          </cell>
          <cell r="FJ2730">
            <v>0</v>
          </cell>
          <cell r="FK2730">
            <v>0</v>
          </cell>
          <cell r="FL2730">
            <v>0</v>
          </cell>
          <cell r="FM2730">
            <v>0</v>
          </cell>
          <cell r="FN2730">
            <v>0</v>
          </cell>
          <cell r="FO2730">
            <v>0</v>
          </cell>
          <cell r="FP2730">
            <v>9.7082750000000004</v>
          </cell>
          <cell r="FQ2730">
            <v>24.362275</v>
          </cell>
          <cell r="FR2730">
            <v>0</v>
          </cell>
          <cell r="FS2730">
            <v>0</v>
          </cell>
          <cell r="FT2730">
            <v>9.7082750000000004</v>
          </cell>
          <cell r="FU2730">
            <v>9.7082750000000004</v>
          </cell>
          <cell r="FV2730">
            <v>9.7082750000000004</v>
          </cell>
          <cell r="FW2730">
            <v>0</v>
          </cell>
          <cell r="FX2730" t="str">
            <v>Country IranLV EQPT (IEC&amp;NEMA)</v>
          </cell>
        </row>
        <row r="2731">
          <cell r="A2731" t="str">
            <v>Country Turkey</v>
          </cell>
          <cell r="B2731" t="str">
            <v>LV EQPT (IEC&amp;NEMA)</v>
          </cell>
          <cell r="C2731">
            <v>3361.6636950000002</v>
          </cell>
          <cell r="D2731">
            <v>3976.7124429999999</v>
          </cell>
          <cell r="E2731">
            <v>3951.0080320000002</v>
          </cell>
          <cell r="F2731">
            <v>3884.7034979999999</v>
          </cell>
          <cell r="G2731">
            <v>3929.155295</v>
          </cell>
          <cell r="H2731">
            <v>3839.461135</v>
          </cell>
          <cell r="I2731">
            <v>5902.8702499999999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50.408588999999999</v>
          </cell>
          <cell r="Q2731">
            <v>231.994675</v>
          </cell>
          <cell r="R2731">
            <v>1229.6395520000001</v>
          </cell>
          <cell r="S2731">
            <v>1626.7169630000001</v>
          </cell>
          <cell r="T2731">
            <v>3785.6603850000001</v>
          </cell>
          <cell r="U2731">
            <v>4369.8292600000004</v>
          </cell>
          <cell r="V2731">
            <v>4519.826755</v>
          </cell>
          <cell r="W2731">
            <v>4576.3668950000001</v>
          </cell>
          <cell r="X2731">
            <v>5325.5237500000003</v>
          </cell>
          <cell r="Y2731">
            <v>5856.2843599999997</v>
          </cell>
          <cell r="Z2731">
            <v>6066.3190350000004</v>
          </cell>
          <cell r="AA2731">
            <v>5315.3704150000003</v>
          </cell>
          <cell r="AB2731">
            <v>0</v>
          </cell>
          <cell r="AC2731">
            <v>1272.21677</v>
          </cell>
          <cell r="AD2731">
            <v>2340.2327959999998</v>
          </cell>
          <cell r="AE2731">
            <v>3548.6815999999999</v>
          </cell>
          <cell r="AF2731">
            <v>4762.0505229999999</v>
          </cell>
          <cell r="AG2731">
            <v>5693.4810399999997</v>
          </cell>
          <cell r="AH2731">
            <v>6123.9839499999998</v>
          </cell>
          <cell r="AI2731">
            <v>7289.6963599999999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453.89551999999998</v>
          </cell>
          <cell r="AQ2731">
            <v>1264.209122</v>
          </cell>
          <cell r="AR2731">
            <v>2034.5061920000001</v>
          </cell>
          <cell r="AS2731">
            <v>3377.8385819999999</v>
          </cell>
          <cell r="AT2731">
            <v>4382.797705</v>
          </cell>
          <cell r="AU2731">
            <v>5275.1929049999999</v>
          </cell>
          <cell r="AV2731">
            <v>6126.044535</v>
          </cell>
          <cell r="AW2731">
            <v>7201.5017049999997</v>
          </cell>
          <cell r="AX2731">
            <v>7766.1067650000005</v>
          </cell>
          <cell r="AY2731">
            <v>7958.6219600000004</v>
          </cell>
          <cell r="AZ2731">
            <v>8471.6640050000005</v>
          </cell>
          <cell r="BA2731">
            <v>9227.5897499999992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2821.8108750000001</v>
          </cell>
          <cell r="BQ2731">
            <v>3375.3657250000001</v>
          </cell>
          <cell r="BR2731">
            <v>3385.4403499999999</v>
          </cell>
          <cell r="BS2731">
            <v>3386.1730499999999</v>
          </cell>
          <cell r="BT2731">
            <v>3480.8745250000002</v>
          </cell>
          <cell r="BU2731">
            <v>3480.8745250000002</v>
          </cell>
          <cell r="BV2731">
            <v>5431.1387500000001</v>
          </cell>
          <cell r="BW2731">
            <v>0</v>
          </cell>
          <cell r="BX2731">
            <v>0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42.313425000000002</v>
          </cell>
          <cell r="CD2731">
            <v>196.91312500000001</v>
          </cell>
          <cell r="CE2731">
            <v>1053.6225999999999</v>
          </cell>
          <cell r="CF2731">
            <v>1417.9576750000001</v>
          </cell>
          <cell r="CG2731">
            <v>3353.7510750000001</v>
          </cell>
          <cell r="CH2731">
            <v>3961.7089000000001</v>
          </cell>
          <cell r="CI2731">
            <v>4158.6220249999997</v>
          </cell>
          <cell r="CJ2731">
            <v>4210.6437249999999</v>
          </cell>
          <cell r="CK2731">
            <v>4899.9312499999996</v>
          </cell>
          <cell r="CL2731">
            <v>5388.2758000000003</v>
          </cell>
          <cell r="CM2731">
            <v>5581.5254249999998</v>
          </cell>
          <cell r="CN2731">
            <v>4890.5893249999999</v>
          </cell>
          <cell r="CO2731">
            <v>0</v>
          </cell>
          <cell r="CP2731">
            <v>1067.9102499999999</v>
          </cell>
          <cell r="CQ2731">
            <v>1986.3497</v>
          </cell>
          <cell r="CR2731">
            <v>3040.7049999999999</v>
          </cell>
          <cell r="CS2731">
            <v>4150.9286750000001</v>
          </cell>
          <cell r="CT2731">
            <v>5043.9067999999997</v>
          </cell>
          <cell r="CU2731">
            <v>5552.0342499999997</v>
          </cell>
          <cell r="CV2731">
            <v>6707.1358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B2731">
            <v>0</v>
          </cell>
          <cell r="DC2731">
            <v>0</v>
          </cell>
          <cell r="DD2731">
            <v>0</v>
          </cell>
          <cell r="DE2731">
            <v>0</v>
          </cell>
          <cell r="DF2731">
            <v>0</v>
          </cell>
          <cell r="DG2731">
            <v>0</v>
          </cell>
          <cell r="DH2731">
            <v>0</v>
          </cell>
          <cell r="DI2731">
            <v>0</v>
          </cell>
          <cell r="DJ2731">
            <v>0</v>
          </cell>
          <cell r="DK2731">
            <v>0</v>
          </cell>
          <cell r="DL2731">
            <v>0</v>
          </cell>
          <cell r="DM2731">
            <v>0</v>
          </cell>
          <cell r="DN2731">
            <v>0</v>
          </cell>
          <cell r="DO2731">
            <v>0</v>
          </cell>
          <cell r="DP2731">
            <v>0</v>
          </cell>
          <cell r="DQ2731">
            <v>0</v>
          </cell>
          <cell r="DR2731">
            <v>0</v>
          </cell>
          <cell r="DS2731">
            <v>0</v>
          </cell>
          <cell r="DT2731">
            <v>0</v>
          </cell>
          <cell r="DU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DZ2731">
            <v>0</v>
          </cell>
          <cell r="EA2731">
            <v>0</v>
          </cell>
          <cell r="EB2731">
            <v>0</v>
          </cell>
          <cell r="EC2731">
            <v>65.6883116883117</v>
          </cell>
          <cell r="ED2731">
            <v>16.141395348837207</v>
          </cell>
          <cell r="EE2731">
            <v>2.2131432545201668</v>
          </cell>
          <cell r="EF2731">
            <v>1.3880635576798861</v>
          </cell>
          <cell r="EG2731">
            <v>3.7904855535529025E-2</v>
          </cell>
          <cell r="EH2731">
            <v>-0.12137044571851308</v>
          </cell>
          <cell r="EI2731">
            <v>0.30599480244901556</v>
          </cell>
          <cell r="EJ2731">
            <v>-1</v>
          </cell>
          <cell r="EK2731">
            <v>-1</v>
          </cell>
          <cell r="EL2731">
            <v>-1</v>
          </cell>
          <cell r="EM2731">
            <v>-1</v>
          </cell>
          <cell r="EN2731">
            <v>-1</v>
          </cell>
          <cell r="EO2731">
            <v>0</v>
          </cell>
          <cell r="EP2731">
            <v>1067.9102499999999</v>
          </cell>
          <cell r="EQ2731">
            <v>1986.3497</v>
          </cell>
          <cell r="ER2731">
            <v>3040.7049999999999</v>
          </cell>
          <cell r="ES2731">
            <v>4150.9286750000001</v>
          </cell>
          <cell r="ET2731">
            <v>5043.9067999999997</v>
          </cell>
          <cell r="EU2731">
            <v>5552.0342499999997</v>
          </cell>
          <cell r="EV2731">
            <v>6707.1358</v>
          </cell>
          <cell r="EW2731">
            <v>0</v>
          </cell>
          <cell r="EX2731">
            <v>0</v>
          </cell>
          <cell r="EY2731">
            <v>0</v>
          </cell>
          <cell r="EZ2731">
            <v>0</v>
          </cell>
          <cell r="FA2731">
            <v>0</v>
          </cell>
          <cell r="FB2731">
            <v>0</v>
          </cell>
          <cell r="FC2731">
            <v>0</v>
          </cell>
          <cell r="FD2731">
            <v>0</v>
          </cell>
          <cell r="FE2731">
            <v>0</v>
          </cell>
          <cell r="FF2731">
            <v>0</v>
          </cell>
          <cell r="FG2731">
            <v>0</v>
          </cell>
          <cell r="FH2731">
            <v>0</v>
          </cell>
          <cell r="FI2731">
            <v>0</v>
          </cell>
          <cell r="FJ2731">
            <v>0</v>
          </cell>
          <cell r="FK2731">
            <v>0</v>
          </cell>
          <cell r="FL2731">
            <v>0</v>
          </cell>
          <cell r="FM2731">
            <v>0</v>
          </cell>
          <cell r="FN2731">
            <v>0</v>
          </cell>
          <cell r="FO2731">
            <v>0</v>
          </cell>
          <cell r="FP2731">
            <v>7335.7924000000003</v>
          </cell>
          <cell r="FQ2731">
            <v>4890.5893249999999</v>
          </cell>
          <cell r="FR2731">
            <v>0</v>
          </cell>
          <cell r="FS2731">
            <v>0</v>
          </cell>
          <cell r="FT2731">
            <v>7335.7924000000003</v>
          </cell>
          <cell r="FU2731">
            <v>7335.7924000000003</v>
          </cell>
          <cell r="FV2731">
            <v>7335.7924000000003</v>
          </cell>
          <cell r="FW2731">
            <v>0</v>
          </cell>
          <cell r="FX2731" t="str">
            <v>Country TurkeyLV EQPT (IEC&amp;NEMA)</v>
          </cell>
        </row>
        <row r="2732">
          <cell r="A2732" t="str">
            <v>C-HIMEL ELKTRIK</v>
          </cell>
          <cell r="B2732" t="str">
            <v>LV EQPT (IEC&amp;NEMA)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0</v>
          </cell>
          <cell r="BR2732">
            <v>0</v>
          </cell>
          <cell r="BS2732">
            <v>0</v>
          </cell>
          <cell r="BT2732">
            <v>0</v>
          </cell>
          <cell r="BU2732">
            <v>0</v>
          </cell>
          <cell r="BV2732">
            <v>0</v>
          </cell>
          <cell r="BW2732">
            <v>0</v>
          </cell>
          <cell r="BX2732">
            <v>0</v>
          </cell>
          <cell r="BY2732">
            <v>0</v>
          </cell>
          <cell r="BZ2732">
            <v>0</v>
          </cell>
          <cell r="CA2732">
            <v>0</v>
          </cell>
          <cell r="CB2732">
            <v>0</v>
          </cell>
          <cell r="CC2732">
            <v>0</v>
          </cell>
          <cell r="CD2732">
            <v>0</v>
          </cell>
          <cell r="CE2732">
            <v>0</v>
          </cell>
          <cell r="CF2732">
            <v>0</v>
          </cell>
          <cell r="CG2732">
            <v>0</v>
          </cell>
          <cell r="CH2732">
            <v>0</v>
          </cell>
          <cell r="CI2732">
            <v>0</v>
          </cell>
          <cell r="CJ2732">
            <v>0</v>
          </cell>
          <cell r="CK2732">
            <v>0</v>
          </cell>
          <cell r="CL2732">
            <v>0</v>
          </cell>
          <cell r="CM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0</v>
          </cell>
          <cell r="CX2732">
            <v>0</v>
          </cell>
          <cell r="CY2732">
            <v>0</v>
          </cell>
          <cell r="CZ2732">
            <v>0</v>
          </cell>
          <cell r="DA2732">
            <v>0</v>
          </cell>
          <cell r="DB2732">
            <v>0</v>
          </cell>
          <cell r="DC2732">
            <v>0</v>
          </cell>
          <cell r="DD2732">
            <v>0</v>
          </cell>
          <cell r="DE2732">
            <v>0</v>
          </cell>
          <cell r="DF2732">
            <v>0</v>
          </cell>
          <cell r="DG2732">
            <v>0</v>
          </cell>
          <cell r="DH2732">
            <v>0</v>
          </cell>
          <cell r="DI2732">
            <v>0</v>
          </cell>
          <cell r="DJ2732">
            <v>0</v>
          </cell>
          <cell r="DK2732">
            <v>0</v>
          </cell>
          <cell r="DL2732">
            <v>0</v>
          </cell>
          <cell r="DM2732">
            <v>0</v>
          </cell>
          <cell r="DN2732">
            <v>0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0</v>
          </cell>
          <cell r="EC2732">
            <v>1</v>
          </cell>
          <cell r="ED2732">
            <v>1</v>
          </cell>
          <cell r="EE2732">
            <v>1</v>
          </cell>
          <cell r="EF2732">
            <v>1</v>
          </cell>
          <cell r="EG2732">
            <v>1</v>
          </cell>
          <cell r="EH2732">
            <v>1</v>
          </cell>
          <cell r="EI2732">
            <v>1</v>
          </cell>
          <cell r="EJ2732">
            <v>1</v>
          </cell>
          <cell r="EK2732">
            <v>1</v>
          </cell>
          <cell r="EL2732">
            <v>1</v>
          </cell>
          <cell r="EM2732">
            <v>1</v>
          </cell>
          <cell r="EN2732">
            <v>1</v>
          </cell>
          <cell r="EO2732">
            <v>0</v>
          </cell>
          <cell r="EP2732">
            <v>0</v>
          </cell>
          <cell r="EQ2732">
            <v>0</v>
          </cell>
          <cell r="ER2732">
            <v>0</v>
          </cell>
          <cell r="ES2732">
            <v>0</v>
          </cell>
          <cell r="ET2732">
            <v>0</v>
          </cell>
          <cell r="EU2732">
            <v>0</v>
          </cell>
          <cell r="EV2732">
            <v>0</v>
          </cell>
          <cell r="EW2732">
            <v>0</v>
          </cell>
          <cell r="EX2732">
            <v>0</v>
          </cell>
          <cell r="EY2732">
            <v>0</v>
          </cell>
          <cell r="EZ2732">
            <v>0</v>
          </cell>
          <cell r="FA2732">
            <v>0</v>
          </cell>
          <cell r="FB2732">
            <v>0</v>
          </cell>
          <cell r="FC2732">
            <v>0</v>
          </cell>
          <cell r="FD2732">
            <v>0</v>
          </cell>
          <cell r="FE2732">
            <v>0</v>
          </cell>
          <cell r="FF2732">
            <v>0</v>
          </cell>
          <cell r="FG2732">
            <v>0</v>
          </cell>
          <cell r="FH2732">
            <v>0</v>
          </cell>
          <cell r="FI2732">
            <v>0</v>
          </cell>
          <cell r="FJ2732">
            <v>0</v>
          </cell>
          <cell r="FK2732">
            <v>0</v>
          </cell>
          <cell r="FL2732">
            <v>0</v>
          </cell>
          <cell r="FM2732">
            <v>0</v>
          </cell>
          <cell r="FN2732">
            <v>0</v>
          </cell>
          <cell r="FO2732">
            <v>0</v>
          </cell>
          <cell r="FP2732">
            <v>0</v>
          </cell>
          <cell r="FQ2732">
            <v>0</v>
          </cell>
          <cell r="FR2732">
            <v>0</v>
          </cell>
          <cell r="FS2732">
            <v>0</v>
          </cell>
          <cell r="FT2732">
            <v>0</v>
          </cell>
          <cell r="FU2732">
            <v>0</v>
          </cell>
          <cell r="FV2732">
            <v>0</v>
          </cell>
          <cell r="FW2732">
            <v>0</v>
          </cell>
          <cell r="FX2732" t="str">
            <v>C-HIMEL ELKTRIKLV EQPT (IEC&amp;NEMA)</v>
          </cell>
        </row>
        <row r="2733">
          <cell r="A2733" t="str">
            <v>C-Gunsan Elektrik</v>
          </cell>
          <cell r="B2733" t="str">
            <v>LV EQPT (IEC&amp;NEMA)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BV2733">
            <v>0</v>
          </cell>
          <cell r="BW2733">
            <v>0</v>
          </cell>
          <cell r="BX2733">
            <v>0</v>
          </cell>
          <cell r="BY2733">
            <v>0</v>
          </cell>
          <cell r="BZ2733">
            <v>0</v>
          </cell>
          <cell r="CA2733">
            <v>0</v>
          </cell>
          <cell r="CB2733">
            <v>0</v>
          </cell>
          <cell r="CC2733">
            <v>0</v>
          </cell>
          <cell r="CD2733">
            <v>0</v>
          </cell>
          <cell r="CE2733">
            <v>0</v>
          </cell>
          <cell r="CF2733">
            <v>0</v>
          </cell>
          <cell r="CG2733">
            <v>0</v>
          </cell>
          <cell r="CH2733">
            <v>0</v>
          </cell>
          <cell r="CI2733">
            <v>0</v>
          </cell>
          <cell r="CJ2733">
            <v>0</v>
          </cell>
          <cell r="CK2733">
            <v>0</v>
          </cell>
          <cell r="CL2733">
            <v>0</v>
          </cell>
          <cell r="CM2733">
            <v>0</v>
          </cell>
          <cell r="CN2733">
            <v>0</v>
          </cell>
          <cell r="CO2733">
            <v>0</v>
          </cell>
          <cell r="CP2733">
            <v>0</v>
          </cell>
          <cell r="CQ2733">
            <v>0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B2733">
            <v>0</v>
          </cell>
          <cell r="DC2733">
            <v>0</v>
          </cell>
          <cell r="DD2733">
            <v>0</v>
          </cell>
          <cell r="DE2733">
            <v>0</v>
          </cell>
          <cell r="DF2733">
            <v>0</v>
          </cell>
          <cell r="DG2733">
            <v>0</v>
          </cell>
          <cell r="DH2733">
            <v>0</v>
          </cell>
          <cell r="DI2733">
            <v>0</v>
          </cell>
          <cell r="DJ2733">
            <v>0</v>
          </cell>
          <cell r="DK2733">
            <v>0</v>
          </cell>
          <cell r="DL2733">
            <v>0</v>
          </cell>
          <cell r="DM2733">
            <v>0</v>
          </cell>
          <cell r="DN2733">
            <v>0</v>
          </cell>
          <cell r="DO2733">
            <v>0</v>
          </cell>
          <cell r="DP2733">
            <v>0</v>
          </cell>
          <cell r="DQ2733">
            <v>0</v>
          </cell>
          <cell r="DR2733">
            <v>0</v>
          </cell>
          <cell r="DS2733">
            <v>0</v>
          </cell>
          <cell r="DT2733">
            <v>0</v>
          </cell>
          <cell r="DU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DZ2733">
            <v>0</v>
          </cell>
          <cell r="EA2733">
            <v>0</v>
          </cell>
          <cell r="EB2733">
            <v>0</v>
          </cell>
          <cell r="EC2733">
            <v>1</v>
          </cell>
          <cell r="ED2733">
            <v>1</v>
          </cell>
          <cell r="EE2733">
            <v>1</v>
          </cell>
          <cell r="EF2733">
            <v>1</v>
          </cell>
          <cell r="EG2733">
            <v>1</v>
          </cell>
          <cell r="EH2733">
            <v>1</v>
          </cell>
          <cell r="EI2733">
            <v>1</v>
          </cell>
          <cell r="EJ2733">
            <v>1</v>
          </cell>
          <cell r="EK2733">
            <v>1</v>
          </cell>
          <cell r="EL2733">
            <v>1</v>
          </cell>
          <cell r="EM2733">
            <v>1</v>
          </cell>
          <cell r="EN2733">
            <v>1</v>
          </cell>
          <cell r="EO2733">
            <v>0</v>
          </cell>
          <cell r="EP2733">
            <v>0</v>
          </cell>
          <cell r="EQ2733">
            <v>0</v>
          </cell>
          <cell r="ER2733">
            <v>0</v>
          </cell>
          <cell r="ES2733">
            <v>0</v>
          </cell>
          <cell r="ET2733">
            <v>0</v>
          </cell>
          <cell r="EU2733">
            <v>0</v>
          </cell>
          <cell r="EV2733">
            <v>0</v>
          </cell>
          <cell r="EW2733">
            <v>0</v>
          </cell>
          <cell r="EX2733">
            <v>0</v>
          </cell>
          <cell r="EY2733">
            <v>0</v>
          </cell>
          <cell r="EZ2733">
            <v>0</v>
          </cell>
          <cell r="FA2733">
            <v>0</v>
          </cell>
          <cell r="FB2733">
            <v>0</v>
          </cell>
          <cell r="FC2733">
            <v>0</v>
          </cell>
          <cell r="FD2733">
            <v>0</v>
          </cell>
          <cell r="FE2733">
            <v>0</v>
          </cell>
          <cell r="FF2733">
            <v>0</v>
          </cell>
          <cell r="FG2733">
            <v>0</v>
          </cell>
          <cell r="FH2733">
            <v>0</v>
          </cell>
          <cell r="FI2733">
            <v>0</v>
          </cell>
          <cell r="FJ2733">
            <v>0</v>
          </cell>
          <cell r="FK2733">
            <v>0</v>
          </cell>
          <cell r="FL2733">
            <v>0</v>
          </cell>
          <cell r="FM2733">
            <v>0</v>
          </cell>
          <cell r="FN2733">
            <v>0</v>
          </cell>
          <cell r="FO2733">
            <v>0</v>
          </cell>
          <cell r="FP2733">
            <v>0</v>
          </cell>
          <cell r="FQ2733">
            <v>0</v>
          </cell>
          <cell r="FR2733">
            <v>0</v>
          </cell>
          <cell r="FS2733">
            <v>0</v>
          </cell>
          <cell r="FT2733">
            <v>0</v>
          </cell>
          <cell r="FU2733">
            <v>0</v>
          </cell>
          <cell r="FV2733">
            <v>0</v>
          </cell>
          <cell r="FW2733">
            <v>0</v>
          </cell>
          <cell r="FX2733" t="str">
            <v>C-Gunsan ElektrikLV EQPT (IEC&amp;NEMA)</v>
          </cell>
        </row>
        <row r="2734">
          <cell r="A2734" t="str">
            <v>Turkey without Himel and Gunsan</v>
          </cell>
          <cell r="B2734" t="str">
            <v>LV EQPT (IEC&amp;NEMA)</v>
          </cell>
          <cell r="C2734">
            <v>3361.6636950000002</v>
          </cell>
          <cell r="D2734">
            <v>3976.7124429999999</v>
          </cell>
          <cell r="E2734">
            <v>3951.0080320000002</v>
          </cell>
          <cell r="F2734">
            <v>3884.7034979999999</v>
          </cell>
          <cell r="G2734">
            <v>3929.155295</v>
          </cell>
          <cell r="H2734">
            <v>3839.461135</v>
          </cell>
          <cell r="I2734">
            <v>5902.8702499999999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50.408588999999999</v>
          </cell>
          <cell r="Q2734">
            <v>231.994675</v>
          </cell>
          <cell r="R2734">
            <v>1229.6395520000001</v>
          </cell>
          <cell r="S2734">
            <v>1626.7169630000001</v>
          </cell>
          <cell r="T2734">
            <v>3785.6603850000001</v>
          </cell>
          <cell r="U2734">
            <v>4369.8292600000004</v>
          </cell>
          <cell r="V2734">
            <v>4519.826755</v>
          </cell>
          <cell r="W2734">
            <v>4576.3668950000001</v>
          </cell>
          <cell r="X2734">
            <v>5325.5237500000003</v>
          </cell>
          <cell r="Y2734">
            <v>5856.2843599999997</v>
          </cell>
          <cell r="Z2734">
            <v>6066.3190350000004</v>
          </cell>
          <cell r="AA2734">
            <v>5315.3704150000003</v>
          </cell>
          <cell r="AB2734">
            <v>0</v>
          </cell>
          <cell r="AC2734">
            <v>1272.21677</v>
          </cell>
          <cell r="AD2734">
            <v>2340.2327959999998</v>
          </cell>
          <cell r="AE2734">
            <v>3548.6815999999999</v>
          </cell>
          <cell r="AF2734">
            <v>4762.0505229999999</v>
          </cell>
          <cell r="AG2734">
            <v>5693.4810399999997</v>
          </cell>
          <cell r="AH2734">
            <v>6123.9839499999998</v>
          </cell>
          <cell r="AI2734">
            <v>7289.6963599999999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453.89551999999998</v>
          </cell>
          <cell r="AQ2734">
            <v>1264.209122</v>
          </cell>
          <cell r="AR2734">
            <v>2034.5061920000001</v>
          </cell>
          <cell r="AS2734">
            <v>3377.8385819999999</v>
          </cell>
          <cell r="AT2734">
            <v>4382.797705</v>
          </cell>
          <cell r="AU2734">
            <v>5275.1929049999999</v>
          </cell>
          <cell r="AV2734">
            <v>6126.044535</v>
          </cell>
          <cell r="AW2734">
            <v>7201.5017049999997</v>
          </cell>
          <cell r="AX2734">
            <v>7766.1067650000005</v>
          </cell>
          <cell r="AY2734">
            <v>7958.6219600000004</v>
          </cell>
          <cell r="AZ2734">
            <v>8471.6640050000005</v>
          </cell>
          <cell r="BA2734">
            <v>9227.5897499999992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2821.8108750000001</v>
          </cell>
          <cell r="BQ2734">
            <v>3375.3657250000001</v>
          </cell>
          <cell r="BR2734">
            <v>3385.4403499999999</v>
          </cell>
          <cell r="BS2734">
            <v>3386.1730499999999</v>
          </cell>
          <cell r="BT2734">
            <v>3480.8745250000002</v>
          </cell>
          <cell r="BU2734">
            <v>3480.8745250000002</v>
          </cell>
          <cell r="BV2734">
            <v>5431.1387500000001</v>
          </cell>
          <cell r="BW2734">
            <v>0</v>
          </cell>
          <cell r="BX2734">
            <v>0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42.313425000000002</v>
          </cell>
          <cell r="CD2734">
            <v>196.91312500000001</v>
          </cell>
          <cell r="CE2734">
            <v>1053.6225999999999</v>
          </cell>
          <cell r="CF2734">
            <v>1417.9576750000001</v>
          </cell>
          <cell r="CG2734">
            <v>3353.7510750000001</v>
          </cell>
          <cell r="CH2734">
            <v>3961.7089000000001</v>
          </cell>
          <cell r="CI2734">
            <v>4158.6220249999997</v>
          </cell>
          <cell r="CJ2734">
            <v>4210.6437249999999</v>
          </cell>
          <cell r="CK2734">
            <v>4899.9312499999996</v>
          </cell>
          <cell r="CL2734">
            <v>5388.2758000000003</v>
          </cell>
          <cell r="CM2734">
            <v>5581.5254249999998</v>
          </cell>
          <cell r="CN2734">
            <v>4890.5893249999999</v>
          </cell>
          <cell r="CO2734">
            <v>0</v>
          </cell>
          <cell r="CP2734">
            <v>1067.9102499999999</v>
          </cell>
          <cell r="CQ2734">
            <v>1986.3497</v>
          </cell>
          <cell r="CR2734">
            <v>3040.7049999999999</v>
          </cell>
          <cell r="CS2734">
            <v>4150.9286750000001</v>
          </cell>
          <cell r="CT2734">
            <v>5043.9067999999997</v>
          </cell>
          <cell r="CU2734">
            <v>5552.0342499999997</v>
          </cell>
          <cell r="CV2734">
            <v>6707.1358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B2734">
            <v>0</v>
          </cell>
          <cell r="DC2734">
            <v>0</v>
          </cell>
          <cell r="DD2734">
            <v>0</v>
          </cell>
          <cell r="DE2734">
            <v>0</v>
          </cell>
          <cell r="DF2734">
            <v>0</v>
          </cell>
          <cell r="DG2734">
            <v>0</v>
          </cell>
          <cell r="DH2734">
            <v>0</v>
          </cell>
          <cell r="DI2734">
            <v>0</v>
          </cell>
          <cell r="DJ2734">
            <v>0</v>
          </cell>
          <cell r="DK2734">
            <v>0</v>
          </cell>
          <cell r="DL2734">
            <v>0</v>
          </cell>
          <cell r="DM2734">
            <v>0</v>
          </cell>
          <cell r="DN2734">
            <v>0</v>
          </cell>
          <cell r="DO2734">
            <v>0</v>
          </cell>
          <cell r="DP2734">
            <v>0</v>
          </cell>
          <cell r="DQ2734">
            <v>0</v>
          </cell>
          <cell r="DR2734">
            <v>0</v>
          </cell>
          <cell r="DS2734">
            <v>0</v>
          </cell>
          <cell r="DT2734">
            <v>0</v>
          </cell>
          <cell r="DU2734">
            <v>0</v>
          </cell>
          <cell r="DV2734">
            <v>0</v>
          </cell>
          <cell r="DW2734">
            <v>0</v>
          </cell>
          <cell r="DX2734">
            <v>0</v>
          </cell>
          <cell r="DY2734">
            <v>0</v>
          </cell>
          <cell r="DZ2734">
            <v>0</v>
          </cell>
          <cell r="EA2734">
            <v>0</v>
          </cell>
          <cell r="EB2734">
            <v>0</v>
          </cell>
          <cell r="EC2734">
            <v>65.6883116883117</v>
          </cell>
          <cell r="ED2734">
            <v>16.141395348837207</v>
          </cell>
          <cell r="EE2734">
            <v>2.2131432545201668</v>
          </cell>
          <cell r="EF2734">
            <v>1.3880635576798861</v>
          </cell>
          <cell r="EG2734">
            <v>3.7904855535529025E-2</v>
          </cell>
          <cell r="EH2734">
            <v>-0.12137044571851308</v>
          </cell>
          <cell r="EI2734">
            <v>0.30599480244901556</v>
          </cell>
          <cell r="EJ2734">
            <v>-1</v>
          </cell>
          <cell r="EK2734">
            <v>-1</v>
          </cell>
          <cell r="EL2734">
            <v>-1</v>
          </cell>
          <cell r="EM2734">
            <v>-1</v>
          </cell>
          <cell r="EN2734">
            <v>-1</v>
          </cell>
          <cell r="EO2734">
            <v>0</v>
          </cell>
          <cell r="EP2734">
            <v>1067.9102499999999</v>
          </cell>
          <cell r="EQ2734">
            <v>1986.3497</v>
          </cell>
          <cell r="ER2734">
            <v>3040.7049999999999</v>
          </cell>
          <cell r="ES2734">
            <v>4150.9286750000001</v>
          </cell>
          <cell r="ET2734">
            <v>5043.9067999999997</v>
          </cell>
          <cell r="EU2734">
            <v>5552.0342499999997</v>
          </cell>
          <cell r="EV2734">
            <v>6707.1358</v>
          </cell>
          <cell r="EW2734">
            <v>0</v>
          </cell>
          <cell r="EX2734">
            <v>0</v>
          </cell>
          <cell r="EY2734">
            <v>0</v>
          </cell>
          <cell r="EZ2734">
            <v>0</v>
          </cell>
          <cell r="FA2734">
            <v>0</v>
          </cell>
          <cell r="FB2734">
            <v>0</v>
          </cell>
          <cell r="FC2734">
            <v>0</v>
          </cell>
          <cell r="FD2734">
            <v>0</v>
          </cell>
          <cell r="FE2734">
            <v>0</v>
          </cell>
          <cell r="FF2734">
            <v>0</v>
          </cell>
          <cell r="FG2734">
            <v>0</v>
          </cell>
          <cell r="FH2734">
            <v>0</v>
          </cell>
          <cell r="FI2734">
            <v>0</v>
          </cell>
          <cell r="FJ2734">
            <v>0</v>
          </cell>
          <cell r="FK2734">
            <v>0</v>
          </cell>
          <cell r="FL2734">
            <v>0</v>
          </cell>
          <cell r="FM2734">
            <v>0</v>
          </cell>
          <cell r="FN2734">
            <v>0</v>
          </cell>
          <cell r="FO2734">
            <v>0</v>
          </cell>
          <cell r="FP2734">
            <v>7335.7924000000003</v>
          </cell>
          <cell r="FQ2734">
            <v>4890.5893249999999</v>
          </cell>
          <cell r="FR2734">
            <v>0</v>
          </cell>
          <cell r="FS2734">
            <v>0</v>
          </cell>
          <cell r="FT2734">
            <v>7335.7924000000003</v>
          </cell>
          <cell r="FU2734">
            <v>7335.7924000000003</v>
          </cell>
          <cell r="FV2734">
            <v>7335.7924000000003</v>
          </cell>
          <cell r="FW2734">
            <v>0</v>
          </cell>
          <cell r="FX2734" t="str">
            <v>Turkey without Himel and GunsanLV EQPT (IEC&amp;NEMA)</v>
          </cell>
        </row>
        <row r="2735">
          <cell r="A2735" t="str">
            <v>Zone South America</v>
          </cell>
          <cell r="B2735" t="str">
            <v>LV EQPT (IEC&amp;NEMA)</v>
          </cell>
          <cell r="C2735">
            <v>707.356214176923</v>
          </cell>
          <cell r="D2735">
            <v>2140.3212915810009</v>
          </cell>
          <cell r="E2735">
            <v>3334.4163294261539</v>
          </cell>
          <cell r="F2735">
            <v>4182.1871072759477</v>
          </cell>
          <cell r="G2735">
            <v>6562.4232781856581</v>
          </cell>
          <cell r="H2735">
            <v>11260.970714855623</v>
          </cell>
          <cell r="I2735">
            <v>17955.72669788904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435.23054697575299</v>
          </cell>
          <cell r="Q2735">
            <v>1370.382027281833</v>
          </cell>
          <cell r="R2735">
            <v>3700.2874027086382</v>
          </cell>
          <cell r="S2735">
            <v>3987.9065872283209</v>
          </cell>
          <cell r="T2735">
            <v>6305.4206761635896</v>
          </cell>
          <cell r="U2735">
            <v>7507.2078213974173</v>
          </cell>
          <cell r="V2735">
            <v>8722.70116594725</v>
          </cell>
          <cell r="W2735">
            <v>9637.7853119828997</v>
          </cell>
          <cell r="X2735">
            <v>9769.4336458649705</v>
          </cell>
          <cell r="Y2735">
            <v>10745.2781808908</v>
          </cell>
          <cell r="Z2735">
            <v>15193.84288973969</v>
          </cell>
          <cell r="AA2735">
            <v>17367.114602511709</v>
          </cell>
          <cell r="AB2735">
            <v>0</v>
          </cell>
          <cell r="AC2735">
            <v>385.23349550190932</v>
          </cell>
          <cell r="AD2735">
            <v>1267.8490536976969</v>
          </cell>
          <cell r="AE2735">
            <v>2910.1892038381252</v>
          </cell>
          <cell r="AF2735">
            <v>3904.1172709208649</v>
          </cell>
          <cell r="AG2735">
            <v>5237.85163452096</v>
          </cell>
          <cell r="AH2735">
            <v>6468.1493297482702</v>
          </cell>
          <cell r="AI2735">
            <v>8422.8587593560005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481.75689201625647</v>
          </cell>
          <cell r="AQ2735">
            <v>1981.686855711255</v>
          </cell>
          <cell r="AR2735">
            <v>3399.0366246816179</v>
          </cell>
          <cell r="AS2735">
            <v>3750.9993667841659</v>
          </cell>
          <cell r="AT2735">
            <v>4189.7240409109363</v>
          </cell>
          <cell r="AU2735">
            <v>5341.5447414920136</v>
          </cell>
          <cell r="AV2735">
            <v>6389.1863037985268</v>
          </cell>
          <cell r="AW2735">
            <v>7719.6019222405794</v>
          </cell>
          <cell r="AX2735">
            <v>9773.7358195859306</v>
          </cell>
          <cell r="AY2735">
            <v>11579.057309061232</v>
          </cell>
          <cell r="AZ2735">
            <v>13336.158643805931</v>
          </cell>
          <cell r="BA2735">
            <v>15453.090542513641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610.05951835699193</v>
          </cell>
          <cell r="BQ2735">
            <v>1895.802945273656</v>
          </cell>
          <cell r="BR2735">
            <v>3002.048705239124</v>
          </cell>
          <cell r="BS2735">
            <v>3820.1929881754918</v>
          </cell>
          <cell r="BT2735">
            <v>6218.163171429178</v>
          </cell>
          <cell r="BU2735">
            <v>10592.117126415698</v>
          </cell>
          <cell r="BV2735">
            <v>17495.574980116053</v>
          </cell>
          <cell r="BW2735">
            <v>0</v>
          </cell>
          <cell r="BX2735">
            <v>0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391.39427803494198</v>
          </cell>
          <cell r="CD2735">
            <v>1219.556437289214</v>
          </cell>
          <cell r="CE2735">
            <v>3479.8060969004518</v>
          </cell>
          <cell r="CF2735">
            <v>3772.8362405299599</v>
          </cell>
          <cell r="CG2735">
            <v>6100.5645952216837</v>
          </cell>
          <cell r="CH2735">
            <v>7279.8056568844431</v>
          </cell>
          <cell r="CI2735">
            <v>8542.5864399559396</v>
          </cell>
          <cell r="CJ2735">
            <v>9411.0255296243704</v>
          </cell>
          <cell r="CK2735">
            <v>9512.8857833788497</v>
          </cell>
          <cell r="CL2735">
            <v>10448.251567817861</v>
          </cell>
          <cell r="CM2735">
            <v>14891.5812976249</v>
          </cell>
          <cell r="CN2735">
            <v>17043.217810886479</v>
          </cell>
          <cell r="CO2735">
            <v>0</v>
          </cell>
          <cell r="CP2735">
            <v>311.07684078480372</v>
          </cell>
          <cell r="CQ2735">
            <v>1135.4580850067271</v>
          </cell>
          <cell r="CR2735">
            <v>2664.3851592701481</v>
          </cell>
          <cell r="CS2735">
            <v>3551.2770650900202</v>
          </cell>
          <cell r="CT2735">
            <v>4876.9887100047608</v>
          </cell>
          <cell r="CU2735">
            <v>6148.5193001515299</v>
          </cell>
          <cell r="CV2735">
            <v>8108.0146402939999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B2735">
            <v>0</v>
          </cell>
          <cell r="DC2735">
            <v>0</v>
          </cell>
          <cell r="DD2735">
            <v>0</v>
          </cell>
          <cell r="DE2735">
            <v>0</v>
          </cell>
          <cell r="DF2735">
            <v>0</v>
          </cell>
          <cell r="DG2735">
            <v>0</v>
          </cell>
          <cell r="DH2735">
            <v>0</v>
          </cell>
          <cell r="DI2735">
            <v>0</v>
          </cell>
          <cell r="DJ2735">
            <v>0</v>
          </cell>
          <cell r="DK2735">
            <v>0</v>
          </cell>
          <cell r="DL2735">
            <v>0</v>
          </cell>
          <cell r="DM2735">
            <v>0</v>
          </cell>
          <cell r="DN2735">
            <v>0</v>
          </cell>
          <cell r="DO2735">
            <v>0</v>
          </cell>
          <cell r="DP2735">
            <v>0</v>
          </cell>
          <cell r="DQ2735">
            <v>0</v>
          </cell>
          <cell r="DR2735">
            <v>0</v>
          </cell>
          <cell r="DS2735">
            <v>0</v>
          </cell>
          <cell r="DT2735">
            <v>0</v>
          </cell>
          <cell r="DU2735">
            <v>0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DZ2735">
            <v>0</v>
          </cell>
          <cell r="EA2735">
            <v>0</v>
          </cell>
          <cell r="EB2735">
            <v>0</v>
          </cell>
          <cell r="EC2735">
            <v>0.62524487100472403</v>
          </cell>
          <cell r="ED2735">
            <v>0.56184279198870613</v>
          </cell>
          <cell r="EE2735">
            <v>0.1723204646094354</v>
          </cell>
          <cell r="EF2735">
            <v>0.33534860979908876</v>
          </cell>
          <cell r="EG2735">
            <v>0.20424237146720325</v>
          </cell>
          <cell r="EH2735">
            <v>0.69307154688931316</v>
          </cell>
          <cell r="EI2735">
            <v>1.2824976211902337</v>
          </cell>
          <cell r="EJ2735">
            <v>-1</v>
          </cell>
          <cell r="EK2735">
            <v>-1</v>
          </cell>
          <cell r="EL2735">
            <v>-1</v>
          </cell>
          <cell r="EM2735">
            <v>-1</v>
          </cell>
          <cell r="EN2735">
            <v>-1</v>
          </cell>
          <cell r="EO2735">
            <v>0</v>
          </cell>
          <cell r="EP2735">
            <v>311.07684078480372</v>
          </cell>
          <cell r="EQ2735">
            <v>1135.4580850067271</v>
          </cell>
          <cell r="ER2735">
            <v>2664.3851592701481</v>
          </cell>
          <cell r="ES2735">
            <v>3551.2770650900202</v>
          </cell>
          <cell r="ET2735">
            <v>4876.9887100047608</v>
          </cell>
          <cell r="EU2735">
            <v>6148.5193001515299</v>
          </cell>
          <cell r="EV2735">
            <v>8108.0146402939999</v>
          </cell>
          <cell r="EW2735">
            <v>0</v>
          </cell>
          <cell r="EX2735">
            <v>0</v>
          </cell>
          <cell r="EY2735">
            <v>0</v>
          </cell>
          <cell r="EZ2735">
            <v>0</v>
          </cell>
          <cell r="FA2735">
            <v>0</v>
          </cell>
          <cell r="FB2735">
            <v>0</v>
          </cell>
          <cell r="FC2735">
            <v>0</v>
          </cell>
          <cell r="FD2735">
            <v>0</v>
          </cell>
          <cell r="FE2735">
            <v>0</v>
          </cell>
          <cell r="FF2735">
            <v>0</v>
          </cell>
          <cell r="FG2735">
            <v>0</v>
          </cell>
          <cell r="FH2735">
            <v>0</v>
          </cell>
          <cell r="FI2735">
            <v>0</v>
          </cell>
          <cell r="FJ2735">
            <v>0</v>
          </cell>
          <cell r="FK2735">
            <v>0</v>
          </cell>
          <cell r="FL2735">
            <v>0</v>
          </cell>
          <cell r="FM2735">
            <v>0</v>
          </cell>
          <cell r="FN2735">
            <v>0</v>
          </cell>
          <cell r="FO2735">
            <v>0</v>
          </cell>
          <cell r="FP2735">
            <v>26242.972269312348</v>
          </cell>
          <cell r="FQ2735">
            <v>17043.217810886479</v>
          </cell>
          <cell r="FR2735">
            <v>0</v>
          </cell>
          <cell r="FS2735">
            <v>0</v>
          </cell>
          <cell r="FT2735">
            <v>26242.972269312348</v>
          </cell>
          <cell r="FU2735">
            <v>26242.972269312348</v>
          </cell>
          <cell r="FV2735">
            <v>26242.972269312348</v>
          </cell>
          <cell r="FW2735">
            <v>0</v>
          </cell>
          <cell r="FX2735" t="str">
            <v>Zone South AmericaLV EQPT (IEC&amp;NEMA)</v>
          </cell>
        </row>
        <row r="2736">
          <cell r="A2736" t="str">
            <v>Zone South America Central</v>
          </cell>
          <cell r="B2736" t="str">
            <v>LV EQPT (IEC&amp;NEMA)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0</v>
          </cell>
          <cell r="BV2736">
            <v>0</v>
          </cell>
          <cell r="BW2736">
            <v>0</v>
          </cell>
          <cell r="BX2736">
            <v>0</v>
          </cell>
          <cell r="BY2736">
            <v>0</v>
          </cell>
          <cell r="BZ2736">
            <v>0</v>
          </cell>
          <cell r="CA2736">
            <v>0</v>
          </cell>
          <cell r="CB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  <cell r="CH2736">
            <v>0</v>
          </cell>
          <cell r="CI2736">
            <v>0</v>
          </cell>
          <cell r="CJ2736">
            <v>0</v>
          </cell>
          <cell r="CK2736">
            <v>0</v>
          </cell>
          <cell r="CL2736">
            <v>0</v>
          </cell>
          <cell r="CM2736">
            <v>0</v>
          </cell>
          <cell r="CN2736">
            <v>0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0</v>
          </cell>
          <cell r="DB2736">
            <v>0</v>
          </cell>
          <cell r="DC2736">
            <v>0</v>
          </cell>
          <cell r="DD2736">
            <v>0</v>
          </cell>
          <cell r="DE2736">
            <v>0</v>
          </cell>
          <cell r="DF2736">
            <v>0</v>
          </cell>
          <cell r="DG2736">
            <v>0</v>
          </cell>
          <cell r="DH2736">
            <v>0</v>
          </cell>
          <cell r="DI2736">
            <v>0</v>
          </cell>
          <cell r="DJ2736">
            <v>0</v>
          </cell>
          <cell r="DK2736">
            <v>0</v>
          </cell>
          <cell r="DL2736">
            <v>0</v>
          </cell>
          <cell r="DM2736">
            <v>0</v>
          </cell>
          <cell r="DN2736">
            <v>0</v>
          </cell>
          <cell r="DO2736">
            <v>0</v>
          </cell>
          <cell r="DP2736">
            <v>0</v>
          </cell>
          <cell r="DQ2736">
            <v>0</v>
          </cell>
          <cell r="DR2736">
            <v>0</v>
          </cell>
          <cell r="DS2736">
            <v>0</v>
          </cell>
          <cell r="DT2736">
            <v>0</v>
          </cell>
          <cell r="DU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DZ2736">
            <v>0</v>
          </cell>
          <cell r="EA2736">
            <v>0</v>
          </cell>
          <cell r="EB2736">
            <v>0</v>
          </cell>
          <cell r="EC2736">
            <v>1</v>
          </cell>
          <cell r="ED2736">
            <v>1</v>
          </cell>
          <cell r="EE2736">
            <v>1</v>
          </cell>
          <cell r="EF2736">
            <v>1</v>
          </cell>
          <cell r="EG2736">
            <v>1</v>
          </cell>
          <cell r="EH2736">
            <v>1</v>
          </cell>
          <cell r="EI2736">
            <v>1</v>
          </cell>
          <cell r="EJ2736">
            <v>1</v>
          </cell>
          <cell r="EK2736">
            <v>1</v>
          </cell>
          <cell r="EL2736">
            <v>1</v>
          </cell>
          <cell r="EM2736">
            <v>1</v>
          </cell>
          <cell r="EN2736">
            <v>1</v>
          </cell>
          <cell r="EO2736">
            <v>0</v>
          </cell>
          <cell r="EP2736">
            <v>0</v>
          </cell>
          <cell r="EQ2736">
            <v>0</v>
          </cell>
          <cell r="ER2736">
            <v>0</v>
          </cell>
          <cell r="ES2736">
            <v>0</v>
          </cell>
          <cell r="ET2736">
            <v>0</v>
          </cell>
          <cell r="EU2736">
            <v>0</v>
          </cell>
          <cell r="EV2736">
            <v>0</v>
          </cell>
          <cell r="EW2736">
            <v>0</v>
          </cell>
          <cell r="EX2736">
            <v>0</v>
          </cell>
          <cell r="EY2736">
            <v>0</v>
          </cell>
          <cell r="EZ2736">
            <v>0</v>
          </cell>
          <cell r="FA2736">
            <v>0</v>
          </cell>
          <cell r="FB2736">
            <v>0</v>
          </cell>
          <cell r="FC2736">
            <v>0</v>
          </cell>
          <cell r="FD2736">
            <v>0</v>
          </cell>
          <cell r="FE2736">
            <v>0</v>
          </cell>
          <cell r="FF2736">
            <v>0</v>
          </cell>
          <cell r="FG2736">
            <v>0</v>
          </cell>
          <cell r="FH2736">
            <v>0</v>
          </cell>
          <cell r="FI2736">
            <v>0</v>
          </cell>
          <cell r="FJ2736">
            <v>0</v>
          </cell>
          <cell r="FK2736">
            <v>0</v>
          </cell>
          <cell r="FL2736">
            <v>0</v>
          </cell>
          <cell r="FM2736">
            <v>0</v>
          </cell>
          <cell r="FN2736">
            <v>0</v>
          </cell>
          <cell r="FO2736">
            <v>0</v>
          </cell>
          <cell r="FP2736">
            <v>0</v>
          </cell>
          <cell r="FQ2736">
            <v>0</v>
          </cell>
          <cell r="FR2736">
            <v>0</v>
          </cell>
          <cell r="FS2736">
            <v>0</v>
          </cell>
          <cell r="FT2736">
            <v>0</v>
          </cell>
          <cell r="FU2736">
            <v>0</v>
          </cell>
          <cell r="FV2736">
            <v>0</v>
          </cell>
          <cell r="FW2736">
            <v>0</v>
          </cell>
          <cell r="FX2736" t="str">
            <v>Zone South America CentralLV EQPT (IEC&amp;NEMA)</v>
          </cell>
        </row>
        <row r="2737">
          <cell r="A2737" t="str">
            <v>Country Brazil</v>
          </cell>
          <cell r="B2737" t="str">
            <v>LV EQPT (IEC&amp;NEMA)</v>
          </cell>
          <cell r="C2737">
            <v>256.30644684918002</v>
          </cell>
          <cell r="D2737">
            <v>1051.87469148536</v>
          </cell>
          <cell r="E2737">
            <v>1303.4206449687899</v>
          </cell>
          <cell r="F2737">
            <v>1770.4005752456401</v>
          </cell>
          <cell r="G2737">
            <v>2734.4378533835502</v>
          </cell>
          <cell r="H2737">
            <v>3196.5702454451198</v>
          </cell>
          <cell r="I2737">
            <v>3160.89366739668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102.7404329406</v>
          </cell>
          <cell r="Q2737">
            <v>468.39390990240003</v>
          </cell>
          <cell r="R2737">
            <v>1390.3821833362681</v>
          </cell>
          <cell r="S2737">
            <v>1363.2692293196069</v>
          </cell>
          <cell r="T2737">
            <v>1391.4616510595001</v>
          </cell>
          <cell r="U2737">
            <v>1775.8361624438271</v>
          </cell>
          <cell r="V2737">
            <v>2102.51705289241</v>
          </cell>
          <cell r="W2737">
            <v>2469.8984154677901</v>
          </cell>
          <cell r="X2737">
            <v>2123.1972293843601</v>
          </cell>
          <cell r="Y2737">
            <v>2481.5954581617498</v>
          </cell>
          <cell r="Z2737">
            <v>2483.36174385719</v>
          </cell>
          <cell r="AA2737">
            <v>2569.7608513772102</v>
          </cell>
          <cell r="AB2737">
            <v>0</v>
          </cell>
          <cell r="AC2737">
            <v>59.518165356432299</v>
          </cell>
          <cell r="AD2737">
            <v>293.68811835269696</v>
          </cell>
          <cell r="AE2737">
            <v>406.78394365412498</v>
          </cell>
          <cell r="AF2737">
            <v>664.24503094486499</v>
          </cell>
          <cell r="AG2737">
            <v>1237.1678683949601</v>
          </cell>
          <cell r="AH2737">
            <v>1450.4873490432701</v>
          </cell>
          <cell r="AI2737">
            <v>2166.04614128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212.75121955137899</v>
          </cell>
          <cell r="AQ2737">
            <v>623.865792778426</v>
          </cell>
          <cell r="AR2737">
            <v>628.26061815174296</v>
          </cell>
          <cell r="AS2737">
            <v>678.88782527216597</v>
          </cell>
          <cell r="AT2737">
            <v>739.32848795593702</v>
          </cell>
          <cell r="AU2737">
            <v>1246.71942985647</v>
          </cell>
          <cell r="AV2737">
            <v>1428.0858908735499</v>
          </cell>
          <cell r="AW2737">
            <v>1482.0462434865799</v>
          </cell>
          <cell r="AX2737">
            <v>1751.9327068339301</v>
          </cell>
          <cell r="AY2737">
            <v>1899.09929117923</v>
          </cell>
          <cell r="AZ2737">
            <v>1949.5907880719301</v>
          </cell>
          <cell r="BA2737">
            <v>2493.7061471656398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236.92583968395999</v>
          </cell>
          <cell r="BQ2737">
            <v>983.49981552685801</v>
          </cell>
          <cell r="BR2737">
            <v>1225.46182157259</v>
          </cell>
          <cell r="BS2737">
            <v>1683.4079282456801</v>
          </cell>
          <cell r="BT2737">
            <v>2631.3579568100199</v>
          </cell>
          <cell r="BU2737">
            <v>3122.3563076339201</v>
          </cell>
          <cell r="BV2737">
            <v>3122.4494364127399</v>
          </cell>
          <cell r="BW2737">
            <v>0</v>
          </cell>
          <cell r="BX2737">
            <v>0</v>
          </cell>
          <cell r="BY2737">
            <v>0</v>
          </cell>
          <cell r="BZ2737">
            <v>0</v>
          </cell>
          <cell r="CA2737">
            <v>0</v>
          </cell>
          <cell r="CB2737">
            <v>0</v>
          </cell>
          <cell r="CC2737">
            <v>94.971717033199994</v>
          </cell>
          <cell r="CD2737">
            <v>437.94696051903998</v>
          </cell>
          <cell r="CE2737">
            <v>1358.4202787756819</v>
          </cell>
          <cell r="CF2737">
            <v>1338.3434054031641</v>
          </cell>
          <cell r="CG2737">
            <v>1371.276393770873</v>
          </cell>
          <cell r="CH2737">
            <v>1754.480566128253</v>
          </cell>
          <cell r="CI2737">
            <v>2087.35634375464</v>
          </cell>
          <cell r="CJ2737">
            <v>2450.2694465756003</v>
          </cell>
          <cell r="CK2737">
            <v>2107.78499850448</v>
          </cell>
          <cell r="CL2737">
            <v>2461.8242244993799</v>
          </cell>
          <cell r="CM2737">
            <v>2463.5690278223001</v>
          </cell>
          <cell r="CN2737">
            <v>2548.91730997588</v>
          </cell>
          <cell r="CO2737">
            <v>0</v>
          </cell>
          <cell r="CP2737">
            <v>55.037813985725698</v>
          </cell>
          <cell r="CQ2737">
            <v>283.98675442372701</v>
          </cell>
          <cell r="CR2737">
            <v>394.555528887148</v>
          </cell>
          <cell r="CS2737">
            <v>643.39446275301998</v>
          </cell>
          <cell r="CT2737">
            <v>1199.8322496407611</v>
          </cell>
          <cell r="CU2737">
            <v>1422.3415361365301</v>
          </cell>
          <cell r="CV2737">
            <v>2142.61058804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B2737">
            <v>0</v>
          </cell>
          <cell r="DC2737">
            <v>0</v>
          </cell>
          <cell r="DD2737">
            <v>0</v>
          </cell>
          <cell r="DE2737">
            <v>0</v>
          </cell>
          <cell r="DF2737">
            <v>0</v>
          </cell>
          <cell r="DG2737">
            <v>0</v>
          </cell>
          <cell r="DH2737">
            <v>0</v>
          </cell>
          <cell r="DI2737">
            <v>0</v>
          </cell>
          <cell r="DJ2737">
            <v>0</v>
          </cell>
          <cell r="DK2737">
            <v>0</v>
          </cell>
          <cell r="DL2737">
            <v>0</v>
          </cell>
          <cell r="DM2737">
            <v>0</v>
          </cell>
          <cell r="DN2737">
            <v>0</v>
          </cell>
          <cell r="DO2737">
            <v>0</v>
          </cell>
          <cell r="DP2737">
            <v>0</v>
          </cell>
          <cell r="DQ2737">
            <v>0</v>
          </cell>
          <cell r="DR2737">
            <v>0</v>
          </cell>
          <cell r="DS2737">
            <v>0</v>
          </cell>
          <cell r="DT2737">
            <v>0</v>
          </cell>
          <cell r="DU2737">
            <v>0</v>
          </cell>
          <cell r="DV2737">
            <v>0</v>
          </cell>
          <cell r="DW2737">
            <v>0</v>
          </cell>
          <cell r="DX2737">
            <v>0</v>
          </cell>
          <cell r="DY2737">
            <v>0</v>
          </cell>
          <cell r="DZ2737">
            <v>0</v>
          </cell>
          <cell r="EA2737">
            <v>0</v>
          </cell>
          <cell r="EB2737">
            <v>0</v>
          </cell>
          <cell r="EC2737">
            <v>1.4946989175854957</v>
          </cell>
          <cell r="ED2737">
            <v>1.2457053118059132</v>
          </cell>
          <cell r="EE2737">
            <v>1.4391169571396301</v>
          </cell>
          <cell r="EF2737">
            <v>2.4900610423783305</v>
          </cell>
          <cell r="EG2737">
            <v>4.1066922308497906</v>
          </cell>
          <cell r="EH2737">
            <v>2.4751517454504617</v>
          </cell>
          <cell r="EI2737">
            <v>1.5357805254746921</v>
          </cell>
          <cell r="EJ2737">
            <v>-1</v>
          </cell>
          <cell r="EK2737">
            <v>-1</v>
          </cell>
          <cell r="EL2737">
            <v>-1</v>
          </cell>
          <cell r="EM2737">
            <v>-1</v>
          </cell>
          <cell r="EN2737">
            <v>-1</v>
          </cell>
          <cell r="EO2737">
            <v>0</v>
          </cell>
          <cell r="EP2737">
            <v>55.037813985725698</v>
          </cell>
          <cell r="EQ2737">
            <v>283.98675442372701</v>
          </cell>
          <cell r="ER2737">
            <v>394.555528887148</v>
          </cell>
          <cell r="ES2737">
            <v>643.39446275301998</v>
          </cell>
          <cell r="ET2737">
            <v>1199.8322496407611</v>
          </cell>
          <cell r="EU2737">
            <v>1422.3415361365301</v>
          </cell>
          <cell r="EV2737">
            <v>2142.61058804</v>
          </cell>
          <cell r="EW2737">
            <v>0</v>
          </cell>
          <cell r="EX2737">
            <v>0</v>
          </cell>
          <cell r="EY2737">
            <v>0</v>
          </cell>
          <cell r="EZ2737">
            <v>0</v>
          </cell>
          <cell r="FA2737">
            <v>0</v>
          </cell>
          <cell r="FB2737">
            <v>0</v>
          </cell>
          <cell r="FC2737">
            <v>0</v>
          </cell>
          <cell r="FD2737">
            <v>0</v>
          </cell>
          <cell r="FE2737">
            <v>0</v>
          </cell>
          <cell r="FF2737">
            <v>0</v>
          </cell>
          <cell r="FG2737">
            <v>0</v>
          </cell>
          <cell r="FH2737">
            <v>0</v>
          </cell>
          <cell r="FI2737">
            <v>0</v>
          </cell>
          <cell r="FJ2737">
            <v>0</v>
          </cell>
          <cell r="FK2737">
            <v>0</v>
          </cell>
          <cell r="FL2737">
            <v>0</v>
          </cell>
          <cell r="FM2737">
            <v>0</v>
          </cell>
          <cell r="FN2737">
            <v>0</v>
          </cell>
          <cell r="FO2737">
            <v>0</v>
          </cell>
          <cell r="FP2737">
            <v>6482.9178568100197</v>
          </cell>
          <cell r="FQ2737">
            <v>2548.91730997588</v>
          </cell>
          <cell r="FR2737">
            <v>0</v>
          </cell>
          <cell r="FS2737">
            <v>0</v>
          </cell>
          <cell r="FT2737">
            <v>6482.9178568100197</v>
          </cell>
          <cell r="FU2737">
            <v>6482.9178568100197</v>
          </cell>
          <cell r="FV2737">
            <v>6482.9178568100197</v>
          </cell>
          <cell r="FW2737">
            <v>0</v>
          </cell>
          <cell r="FX2737" t="str">
            <v>Country BrazilLV EQPT (IEC&amp;NEMA)</v>
          </cell>
        </row>
        <row r="2738">
          <cell r="A2738" t="str">
            <v>Steck</v>
          </cell>
          <cell r="B2738" t="str">
            <v>LV EQPT (IEC&amp;NEMA)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BV2738">
            <v>0</v>
          </cell>
          <cell r="BW2738">
            <v>0</v>
          </cell>
          <cell r="BX2738">
            <v>0</v>
          </cell>
          <cell r="BY2738">
            <v>0</v>
          </cell>
          <cell r="BZ2738">
            <v>0</v>
          </cell>
          <cell r="CA2738">
            <v>0</v>
          </cell>
          <cell r="CB2738">
            <v>0</v>
          </cell>
          <cell r="CC2738">
            <v>0</v>
          </cell>
          <cell r="CD2738">
            <v>0</v>
          </cell>
          <cell r="CE2738">
            <v>0</v>
          </cell>
          <cell r="CF2738">
            <v>0</v>
          </cell>
          <cell r="CG2738">
            <v>0</v>
          </cell>
          <cell r="CH2738">
            <v>0</v>
          </cell>
          <cell r="CI2738">
            <v>0</v>
          </cell>
          <cell r="CJ2738">
            <v>0</v>
          </cell>
          <cell r="CK2738">
            <v>0</v>
          </cell>
          <cell r="CL2738">
            <v>0</v>
          </cell>
          <cell r="CM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0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B2738">
            <v>0</v>
          </cell>
          <cell r="DC2738">
            <v>0</v>
          </cell>
          <cell r="DD2738">
            <v>0</v>
          </cell>
          <cell r="DE2738">
            <v>0</v>
          </cell>
          <cell r="DF2738">
            <v>0</v>
          </cell>
          <cell r="DG2738">
            <v>0</v>
          </cell>
          <cell r="DH2738">
            <v>0</v>
          </cell>
          <cell r="DI2738">
            <v>0</v>
          </cell>
          <cell r="DJ2738">
            <v>0</v>
          </cell>
          <cell r="DK2738">
            <v>0</v>
          </cell>
          <cell r="DL2738">
            <v>0</v>
          </cell>
          <cell r="DM2738">
            <v>0</v>
          </cell>
          <cell r="DN2738">
            <v>0</v>
          </cell>
          <cell r="DO2738">
            <v>0</v>
          </cell>
          <cell r="DP2738">
            <v>0</v>
          </cell>
          <cell r="DQ2738">
            <v>0</v>
          </cell>
          <cell r="DR2738">
            <v>0</v>
          </cell>
          <cell r="DS2738">
            <v>0</v>
          </cell>
          <cell r="DT2738">
            <v>0</v>
          </cell>
          <cell r="DU2738">
            <v>0</v>
          </cell>
          <cell r="DV2738">
            <v>0</v>
          </cell>
          <cell r="DW2738">
            <v>0</v>
          </cell>
          <cell r="DX2738">
            <v>0</v>
          </cell>
          <cell r="DY2738">
            <v>0</v>
          </cell>
          <cell r="DZ2738">
            <v>0</v>
          </cell>
          <cell r="EA2738">
            <v>0</v>
          </cell>
          <cell r="EB2738">
            <v>0</v>
          </cell>
          <cell r="EC2738">
            <v>1</v>
          </cell>
          <cell r="ED2738">
            <v>1</v>
          </cell>
          <cell r="EE2738">
            <v>1</v>
          </cell>
          <cell r="EF2738">
            <v>1</v>
          </cell>
          <cell r="EG2738">
            <v>1</v>
          </cell>
          <cell r="EH2738">
            <v>1</v>
          </cell>
          <cell r="EI2738">
            <v>1</v>
          </cell>
          <cell r="EJ2738">
            <v>1</v>
          </cell>
          <cell r="EK2738">
            <v>1</v>
          </cell>
          <cell r="EL2738">
            <v>1</v>
          </cell>
          <cell r="EM2738">
            <v>1</v>
          </cell>
          <cell r="EN2738">
            <v>1</v>
          </cell>
          <cell r="EO2738">
            <v>0</v>
          </cell>
          <cell r="EP2738">
            <v>0</v>
          </cell>
          <cell r="EQ2738">
            <v>0</v>
          </cell>
          <cell r="ER2738">
            <v>0</v>
          </cell>
          <cell r="ES2738">
            <v>0</v>
          </cell>
          <cell r="ET2738">
            <v>0</v>
          </cell>
          <cell r="EU2738">
            <v>0</v>
          </cell>
          <cell r="EV2738">
            <v>0</v>
          </cell>
          <cell r="EW2738">
            <v>0</v>
          </cell>
          <cell r="EX2738">
            <v>0</v>
          </cell>
          <cell r="EY2738">
            <v>0</v>
          </cell>
          <cell r="EZ2738">
            <v>0</v>
          </cell>
          <cell r="FA2738">
            <v>0</v>
          </cell>
          <cell r="FB2738">
            <v>0</v>
          </cell>
          <cell r="FC2738">
            <v>0</v>
          </cell>
          <cell r="FD2738">
            <v>0</v>
          </cell>
          <cell r="FE2738">
            <v>0</v>
          </cell>
          <cell r="FF2738">
            <v>0</v>
          </cell>
          <cell r="FG2738">
            <v>0</v>
          </cell>
          <cell r="FH2738">
            <v>0</v>
          </cell>
          <cell r="FI2738">
            <v>0</v>
          </cell>
          <cell r="FJ2738">
            <v>0</v>
          </cell>
          <cell r="FK2738">
            <v>0</v>
          </cell>
          <cell r="FL2738">
            <v>0</v>
          </cell>
          <cell r="FM2738">
            <v>0</v>
          </cell>
          <cell r="FN2738">
            <v>0</v>
          </cell>
          <cell r="FO2738">
            <v>0</v>
          </cell>
          <cell r="FP2738">
            <v>0</v>
          </cell>
          <cell r="FQ2738">
            <v>0</v>
          </cell>
          <cell r="FR2738">
            <v>0</v>
          </cell>
          <cell r="FS2738">
            <v>0</v>
          </cell>
          <cell r="FT2738">
            <v>0</v>
          </cell>
          <cell r="FU2738">
            <v>0</v>
          </cell>
          <cell r="FV2738">
            <v>0</v>
          </cell>
          <cell r="FW2738">
            <v>0</v>
          </cell>
          <cell r="FX2738" t="str">
            <v>SteckLV EQPT (IEC&amp;NEMA)</v>
          </cell>
        </row>
        <row r="2739">
          <cell r="A2739" t="str">
            <v>Brazil without Steck</v>
          </cell>
          <cell r="B2739" t="str">
            <v>LV EQPT (IEC&amp;NEMA)</v>
          </cell>
          <cell r="C2739">
            <v>256.30644684918002</v>
          </cell>
          <cell r="D2739">
            <v>1051.87469148536</v>
          </cell>
          <cell r="E2739">
            <v>1303.4206449687899</v>
          </cell>
          <cell r="F2739">
            <v>1770.4005752456401</v>
          </cell>
          <cell r="G2739">
            <v>2734.4378533835502</v>
          </cell>
          <cell r="H2739">
            <v>3196.5702454451198</v>
          </cell>
          <cell r="I2739">
            <v>3160.89366739668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102.7404329406</v>
          </cell>
          <cell r="Q2739">
            <v>468.39390990240003</v>
          </cell>
          <cell r="R2739">
            <v>1390.3821833362681</v>
          </cell>
          <cell r="S2739">
            <v>1363.2692293196069</v>
          </cell>
          <cell r="T2739">
            <v>1391.4616510595001</v>
          </cell>
          <cell r="U2739">
            <v>1775.8361624438271</v>
          </cell>
          <cell r="V2739">
            <v>2102.51705289241</v>
          </cell>
          <cell r="W2739">
            <v>2469.8984154677901</v>
          </cell>
          <cell r="X2739">
            <v>2123.1972293843601</v>
          </cell>
          <cell r="Y2739">
            <v>2481.5954581617498</v>
          </cell>
          <cell r="Z2739">
            <v>2483.36174385719</v>
          </cell>
          <cell r="AA2739">
            <v>2569.7608513772102</v>
          </cell>
          <cell r="AB2739">
            <v>0</v>
          </cell>
          <cell r="AC2739">
            <v>59.518165356432299</v>
          </cell>
          <cell r="AD2739">
            <v>293.68811835269696</v>
          </cell>
          <cell r="AE2739">
            <v>406.78394365412498</v>
          </cell>
          <cell r="AF2739">
            <v>664.24503094486499</v>
          </cell>
          <cell r="AG2739">
            <v>1237.1678683949601</v>
          </cell>
          <cell r="AH2739">
            <v>1450.4873490432701</v>
          </cell>
          <cell r="AI2739">
            <v>2166.04614128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212.75121955137899</v>
          </cell>
          <cell r="AQ2739">
            <v>623.865792778426</v>
          </cell>
          <cell r="AR2739">
            <v>628.26061815174296</v>
          </cell>
          <cell r="AS2739">
            <v>678.88782527216597</v>
          </cell>
          <cell r="AT2739">
            <v>739.32848795593702</v>
          </cell>
          <cell r="AU2739">
            <v>1246.71942985647</v>
          </cell>
          <cell r="AV2739">
            <v>1428.0858908735499</v>
          </cell>
          <cell r="AW2739">
            <v>1482.0462434865799</v>
          </cell>
          <cell r="AX2739">
            <v>1751.9327068339301</v>
          </cell>
          <cell r="AY2739">
            <v>1899.09929117923</v>
          </cell>
          <cell r="AZ2739">
            <v>1949.5907880719301</v>
          </cell>
          <cell r="BA2739">
            <v>2493.7061471656398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236.92583968395999</v>
          </cell>
          <cell r="BQ2739">
            <v>983.49981552685801</v>
          </cell>
          <cell r="BR2739">
            <v>1225.46182157259</v>
          </cell>
          <cell r="BS2739">
            <v>1683.4079282456801</v>
          </cell>
          <cell r="BT2739">
            <v>2631.3579568100199</v>
          </cell>
          <cell r="BU2739">
            <v>3122.3563076339201</v>
          </cell>
          <cell r="BV2739">
            <v>3122.4494364127399</v>
          </cell>
          <cell r="BW2739">
            <v>0</v>
          </cell>
          <cell r="BX2739">
            <v>0</v>
          </cell>
          <cell r="BY2739">
            <v>0</v>
          </cell>
          <cell r="BZ2739">
            <v>0</v>
          </cell>
          <cell r="CA2739">
            <v>0</v>
          </cell>
          <cell r="CB2739">
            <v>0</v>
          </cell>
          <cell r="CC2739">
            <v>94.971717033199994</v>
          </cell>
          <cell r="CD2739">
            <v>437.94696051903998</v>
          </cell>
          <cell r="CE2739">
            <v>1358.4202787756819</v>
          </cell>
          <cell r="CF2739">
            <v>1338.3434054031641</v>
          </cell>
          <cell r="CG2739">
            <v>1371.276393770873</v>
          </cell>
          <cell r="CH2739">
            <v>1754.480566128253</v>
          </cell>
          <cell r="CI2739">
            <v>2087.35634375464</v>
          </cell>
          <cell r="CJ2739">
            <v>2450.2694465756003</v>
          </cell>
          <cell r="CK2739">
            <v>2107.78499850448</v>
          </cell>
          <cell r="CL2739">
            <v>2461.8242244993799</v>
          </cell>
          <cell r="CM2739">
            <v>2463.5690278223001</v>
          </cell>
          <cell r="CN2739">
            <v>2548.91730997588</v>
          </cell>
          <cell r="CO2739">
            <v>0</v>
          </cell>
          <cell r="CP2739">
            <v>55.037813985725698</v>
          </cell>
          <cell r="CQ2739">
            <v>283.98675442372701</v>
          </cell>
          <cell r="CR2739">
            <v>394.555528887148</v>
          </cell>
          <cell r="CS2739">
            <v>643.39446275301998</v>
          </cell>
          <cell r="CT2739">
            <v>1199.8322496407611</v>
          </cell>
          <cell r="CU2739">
            <v>1422.3415361365301</v>
          </cell>
          <cell r="CV2739">
            <v>2142.61058804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B2739">
            <v>0</v>
          </cell>
          <cell r="DC2739">
            <v>0</v>
          </cell>
          <cell r="DD2739">
            <v>0</v>
          </cell>
          <cell r="DE2739">
            <v>0</v>
          </cell>
          <cell r="DF2739">
            <v>0</v>
          </cell>
          <cell r="DG2739">
            <v>0</v>
          </cell>
          <cell r="DH2739">
            <v>0</v>
          </cell>
          <cell r="DI2739">
            <v>0</v>
          </cell>
          <cell r="DJ2739">
            <v>0</v>
          </cell>
          <cell r="DK2739">
            <v>0</v>
          </cell>
          <cell r="DL2739">
            <v>0</v>
          </cell>
          <cell r="DM2739">
            <v>0</v>
          </cell>
          <cell r="DN2739">
            <v>0</v>
          </cell>
          <cell r="DO2739">
            <v>0</v>
          </cell>
          <cell r="DP2739">
            <v>0</v>
          </cell>
          <cell r="DQ2739">
            <v>0</v>
          </cell>
          <cell r="DR2739">
            <v>0</v>
          </cell>
          <cell r="DS2739">
            <v>0</v>
          </cell>
          <cell r="DT2739">
            <v>0</v>
          </cell>
          <cell r="DU2739">
            <v>0</v>
          </cell>
          <cell r="DV2739">
            <v>0</v>
          </cell>
          <cell r="DW2739">
            <v>0</v>
          </cell>
          <cell r="DX2739">
            <v>0</v>
          </cell>
          <cell r="DY2739">
            <v>0</v>
          </cell>
          <cell r="DZ2739">
            <v>0</v>
          </cell>
          <cell r="EA2739">
            <v>0</v>
          </cell>
          <cell r="EB2739">
            <v>0</v>
          </cell>
          <cell r="EC2739">
            <v>1.4946989175854957</v>
          </cell>
          <cell r="ED2739">
            <v>1.2457053118059132</v>
          </cell>
          <cell r="EE2739">
            <v>1.4391169571396301</v>
          </cell>
          <cell r="EF2739">
            <v>2.4900610423783305</v>
          </cell>
          <cell r="EG2739">
            <v>4.1066922308497906</v>
          </cell>
          <cell r="EH2739">
            <v>2.4751517454504617</v>
          </cell>
          <cell r="EI2739">
            <v>1.5357805254746921</v>
          </cell>
          <cell r="EJ2739">
            <v>-1</v>
          </cell>
          <cell r="EK2739">
            <v>-1</v>
          </cell>
          <cell r="EL2739">
            <v>-1</v>
          </cell>
          <cell r="EM2739">
            <v>-1</v>
          </cell>
          <cell r="EN2739">
            <v>-1</v>
          </cell>
          <cell r="EO2739">
            <v>0</v>
          </cell>
          <cell r="EP2739">
            <v>55.037813985725698</v>
          </cell>
          <cell r="EQ2739">
            <v>283.98675442372701</v>
          </cell>
          <cell r="ER2739">
            <v>394.555528887148</v>
          </cell>
          <cell r="ES2739">
            <v>643.39446275301998</v>
          </cell>
          <cell r="ET2739">
            <v>1199.8322496407611</v>
          </cell>
          <cell r="EU2739">
            <v>1422.3415361365301</v>
          </cell>
          <cell r="EV2739">
            <v>2142.61058804</v>
          </cell>
          <cell r="EW2739">
            <v>0</v>
          </cell>
          <cell r="EX2739">
            <v>0</v>
          </cell>
          <cell r="EY2739">
            <v>0</v>
          </cell>
          <cell r="EZ2739">
            <v>0</v>
          </cell>
          <cell r="FA2739">
            <v>0</v>
          </cell>
          <cell r="FB2739">
            <v>0</v>
          </cell>
          <cell r="FC2739">
            <v>0</v>
          </cell>
          <cell r="FD2739">
            <v>0</v>
          </cell>
          <cell r="FE2739">
            <v>0</v>
          </cell>
          <cell r="FF2739">
            <v>0</v>
          </cell>
          <cell r="FG2739">
            <v>0</v>
          </cell>
          <cell r="FH2739">
            <v>0</v>
          </cell>
          <cell r="FI2739">
            <v>0</v>
          </cell>
          <cell r="FJ2739">
            <v>0</v>
          </cell>
          <cell r="FK2739">
            <v>0</v>
          </cell>
          <cell r="FL2739">
            <v>0</v>
          </cell>
          <cell r="FM2739">
            <v>0</v>
          </cell>
          <cell r="FN2739">
            <v>0</v>
          </cell>
          <cell r="FO2739">
            <v>0</v>
          </cell>
          <cell r="FP2739">
            <v>6482.9178568100197</v>
          </cell>
          <cell r="FQ2739">
            <v>2548.91730997588</v>
          </cell>
          <cell r="FR2739">
            <v>0</v>
          </cell>
          <cell r="FS2739">
            <v>0</v>
          </cell>
          <cell r="FT2739">
            <v>6482.9178568100197</v>
          </cell>
          <cell r="FU2739">
            <v>6482.9178568100197</v>
          </cell>
          <cell r="FV2739">
            <v>6482.9178568100197</v>
          </cell>
          <cell r="FW2739">
            <v>0</v>
          </cell>
          <cell r="FX2739" t="str">
            <v>Brazil without SteckLV EQPT (IEC&amp;NEMA)</v>
          </cell>
        </row>
        <row r="2740">
          <cell r="A2740" t="str">
            <v>Country Chile</v>
          </cell>
          <cell r="B2740" t="str">
            <v>LV EQPT (IEC&amp;NEMA)</v>
          </cell>
          <cell r="C2740">
            <v>19.33344657</v>
          </cell>
          <cell r="D2740">
            <v>8.2432915500000004</v>
          </cell>
          <cell r="E2740">
            <v>269.04651685599998</v>
          </cell>
          <cell r="F2740">
            <v>346.78789589600001</v>
          </cell>
          <cell r="G2740">
            <v>1556.164985123</v>
          </cell>
          <cell r="H2740">
            <v>2014.3209390009999</v>
          </cell>
          <cell r="I2740">
            <v>6968.9730785539996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.106378443</v>
          </cell>
          <cell r="Q2740">
            <v>40.62507342</v>
          </cell>
          <cell r="R2740">
            <v>660.75003893600001</v>
          </cell>
          <cell r="S2740">
            <v>836.76299002400003</v>
          </cell>
          <cell r="T2740">
            <v>1289.094652279</v>
          </cell>
          <cell r="U2740">
            <v>1405.1795461409999</v>
          </cell>
          <cell r="V2740">
            <v>1933.0427736520001</v>
          </cell>
          <cell r="W2740">
            <v>1946.0718436760001</v>
          </cell>
          <cell r="X2740">
            <v>1914.3573270679999</v>
          </cell>
          <cell r="Y2740">
            <v>1912.044178958</v>
          </cell>
          <cell r="Z2740">
            <v>6147.5338632439998</v>
          </cell>
          <cell r="AA2740">
            <v>6580.386777916</v>
          </cell>
          <cell r="AB2740">
            <v>0</v>
          </cell>
          <cell r="AC2740">
            <v>-19.221512534999999</v>
          </cell>
          <cell r="AD2740">
            <v>136.97027933499999</v>
          </cell>
          <cell r="AE2740">
            <v>501.80608514400001</v>
          </cell>
          <cell r="AF2740">
            <v>591.18436613599999</v>
          </cell>
          <cell r="AG2740">
            <v>837.66837390600006</v>
          </cell>
          <cell r="AH2740">
            <v>981.20933949499999</v>
          </cell>
          <cell r="AI2740">
            <v>1076.7257896359999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22.829676560999999</v>
          </cell>
          <cell r="AQ2740">
            <v>110.354103765</v>
          </cell>
          <cell r="AR2740">
            <v>145.151804304</v>
          </cell>
          <cell r="AS2740">
            <v>230.533543552</v>
          </cell>
          <cell r="AT2740">
            <v>269.02293449500002</v>
          </cell>
          <cell r="AU2740">
            <v>439.64176206299999</v>
          </cell>
          <cell r="AV2740">
            <v>680.84750303999999</v>
          </cell>
          <cell r="AW2740">
            <v>1120.5404222540001</v>
          </cell>
          <cell r="AX2740">
            <v>1843.0469119920001</v>
          </cell>
          <cell r="AY2740">
            <v>1984.7776431120001</v>
          </cell>
          <cell r="AZ2740">
            <v>2050.1971828539999</v>
          </cell>
          <cell r="BA2740">
            <v>2358.837835028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19.191184270000001</v>
          </cell>
          <cell r="BQ2740">
            <v>8.2067898899999996</v>
          </cell>
          <cell r="BR2740">
            <v>268.44952014699999</v>
          </cell>
          <cell r="BS2740">
            <v>346.01839612700002</v>
          </cell>
          <cell r="BT2740">
            <v>1553.8612619769999</v>
          </cell>
          <cell r="BU2740">
            <v>2011.3389686989999</v>
          </cell>
          <cell r="BV2740">
            <v>6984.5057080010001</v>
          </cell>
          <cell r="BW2740">
            <v>0</v>
          </cell>
          <cell r="BX2740">
            <v>0</v>
          </cell>
          <cell r="BY2740">
            <v>0</v>
          </cell>
          <cell r="BZ2740">
            <v>0</v>
          </cell>
          <cell r="CA2740">
            <v>0</v>
          </cell>
          <cell r="CB2740">
            <v>0</v>
          </cell>
          <cell r="CC2740">
            <v>0.105595673</v>
          </cell>
          <cell r="CD2740">
            <v>40.445183796000002</v>
          </cell>
          <cell r="CE2740">
            <v>659.28387760700002</v>
          </cell>
          <cell r="CF2740">
            <v>834.90626741300002</v>
          </cell>
          <cell r="CG2740">
            <v>1287.1862960210001</v>
          </cell>
          <cell r="CH2740">
            <v>1403.0993395590001</v>
          </cell>
          <cell r="CI2740">
            <v>1937.3511899380001</v>
          </cell>
          <cell r="CJ2740">
            <v>1950.4092994939999</v>
          </cell>
          <cell r="CK2740">
            <v>1918.6240967419999</v>
          </cell>
          <cell r="CL2740">
            <v>1916.3057930269999</v>
          </cell>
          <cell r="CM2740">
            <v>6161.2356474859998</v>
          </cell>
          <cell r="CN2740">
            <v>6595.0533160539999</v>
          </cell>
          <cell r="CO2740">
            <v>0</v>
          </cell>
          <cell r="CP2740">
            <v>-19.080073885000001</v>
          </cell>
          <cell r="CQ2740">
            <v>136.363768873</v>
          </cell>
          <cell r="CR2740">
            <v>500.69261010299999</v>
          </cell>
          <cell r="CS2740">
            <v>589.87256650699999</v>
          </cell>
          <cell r="CT2740">
            <v>836.42830229399999</v>
          </cell>
          <cell r="CU2740">
            <v>979.75677200500002</v>
          </cell>
          <cell r="CV2740">
            <v>1079.125624234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B2740">
            <v>0</v>
          </cell>
          <cell r="DC2740">
            <v>0</v>
          </cell>
          <cell r="DD2740">
            <v>0</v>
          </cell>
          <cell r="DE2740">
            <v>0</v>
          </cell>
          <cell r="DF2740">
            <v>0</v>
          </cell>
          <cell r="DG2740">
            <v>0</v>
          </cell>
          <cell r="DH2740">
            <v>0</v>
          </cell>
          <cell r="DI2740">
            <v>0</v>
          </cell>
          <cell r="DJ2740">
            <v>0</v>
          </cell>
          <cell r="DK2740">
            <v>0</v>
          </cell>
          <cell r="DL2740">
            <v>0</v>
          </cell>
          <cell r="DM2740">
            <v>0</v>
          </cell>
          <cell r="DN2740">
            <v>0</v>
          </cell>
          <cell r="DO2740">
            <v>0</v>
          </cell>
          <cell r="DP2740">
            <v>0</v>
          </cell>
          <cell r="DQ2740">
            <v>0</v>
          </cell>
          <cell r="DR2740">
            <v>0</v>
          </cell>
          <cell r="DS2740">
            <v>0</v>
          </cell>
          <cell r="DT2740">
            <v>0</v>
          </cell>
          <cell r="DU2740">
            <v>0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DZ2740">
            <v>0</v>
          </cell>
          <cell r="EA2740">
            <v>0</v>
          </cell>
          <cell r="EB2740">
            <v>0</v>
          </cell>
          <cell r="EC2740">
            <v>180.74214647980887</v>
          </cell>
          <cell r="ED2740">
            <v>-0.79708857471401462</v>
          </cell>
          <cell r="EE2740">
            <v>-0.59281649488928789</v>
          </cell>
          <cell r="EF2740">
            <v>-0.58556018845186564</v>
          </cell>
          <cell r="EG2740">
            <v>0.20717666648592825</v>
          </cell>
          <cell r="EH2740">
            <v>0.43349719580879587</v>
          </cell>
          <cell r="EI2740">
            <v>2.6051830686539184</v>
          </cell>
          <cell r="EJ2740">
            <v>-1</v>
          </cell>
          <cell r="EK2740">
            <v>-1</v>
          </cell>
          <cell r="EL2740">
            <v>-1</v>
          </cell>
          <cell r="EM2740">
            <v>-1</v>
          </cell>
          <cell r="EN2740">
            <v>-1</v>
          </cell>
          <cell r="EO2740">
            <v>0</v>
          </cell>
          <cell r="EP2740">
            <v>-19.080073885000001</v>
          </cell>
          <cell r="EQ2740">
            <v>136.363768873</v>
          </cell>
          <cell r="ER2740">
            <v>500.69261010299999</v>
          </cell>
          <cell r="ES2740">
            <v>589.87256650699999</v>
          </cell>
          <cell r="ET2740">
            <v>836.42830229399999</v>
          </cell>
          <cell r="EU2740">
            <v>979.75677200500002</v>
          </cell>
          <cell r="EV2740">
            <v>1079.125624234</v>
          </cell>
          <cell r="EW2740">
            <v>0</v>
          </cell>
          <cell r="EX2740">
            <v>0</v>
          </cell>
          <cell r="EY2740">
            <v>0</v>
          </cell>
          <cell r="EZ2740">
            <v>0</v>
          </cell>
          <cell r="FA2740">
            <v>0</v>
          </cell>
          <cell r="FB2740">
            <v>0</v>
          </cell>
          <cell r="FC2740">
            <v>0</v>
          </cell>
          <cell r="FD2740">
            <v>0</v>
          </cell>
          <cell r="FE2740">
            <v>0</v>
          </cell>
          <cell r="FF2740">
            <v>0</v>
          </cell>
          <cell r="FG2740">
            <v>0</v>
          </cell>
          <cell r="FH2740">
            <v>0</v>
          </cell>
          <cell r="FI2740">
            <v>0</v>
          </cell>
          <cell r="FJ2740">
            <v>0</v>
          </cell>
          <cell r="FK2740">
            <v>0</v>
          </cell>
          <cell r="FL2740">
            <v>0</v>
          </cell>
          <cell r="FM2740">
            <v>0</v>
          </cell>
          <cell r="FN2740">
            <v>0</v>
          </cell>
          <cell r="FO2740">
            <v>0</v>
          </cell>
          <cell r="FP2740">
            <v>7848.9703380000001</v>
          </cell>
          <cell r="FQ2740">
            <v>6595.0533160539999</v>
          </cell>
          <cell r="FR2740">
            <v>0</v>
          </cell>
          <cell r="FS2740">
            <v>0</v>
          </cell>
          <cell r="FT2740">
            <v>7848.9703380000001</v>
          </cell>
          <cell r="FU2740">
            <v>7848.9703380000001</v>
          </cell>
          <cell r="FV2740">
            <v>7848.9703380000001</v>
          </cell>
          <cell r="FW2740">
            <v>0</v>
          </cell>
          <cell r="FX2740" t="str">
            <v>Country ChileLV EQPT (IEC&amp;NEMA)</v>
          </cell>
        </row>
        <row r="2741">
          <cell r="A2741" t="str">
            <v>Area Argentina Uruguay Paraguay</v>
          </cell>
          <cell r="B2741" t="str">
            <v>LV EQPT (IEC&amp;NEMA)</v>
          </cell>
          <cell r="C2741">
            <v>366.27212048526002</v>
          </cell>
          <cell r="D2741">
            <v>963.415345</v>
          </cell>
          <cell r="E2741">
            <v>1502.3185101915201</v>
          </cell>
          <cell r="F2741">
            <v>1674.3482133791399</v>
          </cell>
          <cell r="G2741">
            <v>1639.2935636325201</v>
          </cell>
          <cell r="H2741">
            <v>5415.2292511199403</v>
          </cell>
          <cell r="I2741">
            <v>5262.9607997938901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176.593086</v>
          </cell>
          <cell r="Q2741">
            <v>668.86208699999997</v>
          </cell>
          <cell r="R2741">
            <v>1138.24227744</v>
          </cell>
          <cell r="S2741">
            <v>1172.2991535199999</v>
          </cell>
          <cell r="T2741">
            <v>1319.9925794599999</v>
          </cell>
          <cell r="U2741">
            <v>1856.1628392</v>
          </cell>
          <cell r="V2741">
            <v>1964.7805646700001</v>
          </cell>
          <cell r="W2741">
            <v>2482.2804642900001</v>
          </cell>
          <cell r="X2741">
            <v>2894.6713680500002</v>
          </cell>
          <cell r="Y2741">
            <v>3331.3638733100001</v>
          </cell>
          <cell r="Z2741">
            <v>3509.93122051</v>
          </cell>
          <cell r="AA2741">
            <v>3712.0496730899999</v>
          </cell>
          <cell r="AB2741">
            <v>0</v>
          </cell>
          <cell r="AC2741">
            <v>326.62393758000002</v>
          </cell>
          <cell r="AD2741">
            <v>675.95768410999995</v>
          </cell>
          <cell r="AE2741">
            <v>1410.12634824</v>
          </cell>
          <cell r="AF2741">
            <v>2028.80801288</v>
          </cell>
          <cell r="AG2741">
            <v>2216.8011158999998</v>
          </cell>
          <cell r="AH2741">
            <v>2649.5995271100001</v>
          </cell>
          <cell r="AI2741">
            <v>3537.9349462599998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140.30623800000001</v>
          </cell>
          <cell r="AQ2741">
            <v>582.16942100000006</v>
          </cell>
          <cell r="AR2741">
            <v>1613.15150004</v>
          </cell>
          <cell r="AS2741">
            <v>1768.6386889599999</v>
          </cell>
          <cell r="AT2741">
            <v>2034.2306434600002</v>
          </cell>
          <cell r="AU2741">
            <v>2439.8488645800003</v>
          </cell>
          <cell r="AV2741">
            <v>2614.03766756</v>
          </cell>
          <cell r="AW2741">
            <v>2945.6413195</v>
          </cell>
          <cell r="AX2741">
            <v>3633.70526376</v>
          </cell>
          <cell r="AY2741">
            <v>4655.1935217699993</v>
          </cell>
          <cell r="AZ2741">
            <v>5492.4558708800005</v>
          </cell>
          <cell r="BA2741">
            <v>6090.07160432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287.74204760367002</v>
          </cell>
          <cell r="BQ2741">
            <v>785.13664500000004</v>
          </cell>
          <cell r="BR2741">
            <v>1243.5120818160101</v>
          </cell>
          <cell r="BS2741">
            <v>1395.95563643686</v>
          </cell>
          <cell r="BT2741">
            <v>1397.26144013983</v>
          </cell>
          <cell r="BU2741">
            <v>4823.9086870790798</v>
          </cell>
          <cell r="BV2741">
            <v>4834.3161278072503</v>
          </cell>
          <cell r="BW2741">
            <v>0</v>
          </cell>
          <cell r="BX2741">
            <v>0</v>
          </cell>
          <cell r="BY2741">
            <v>0</v>
          </cell>
          <cell r="BZ2741">
            <v>0</v>
          </cell>
          <cell r="CA2741">
            <v>0</v>
          </cell>
          <cell r="CB2741">
            <v>0</v>
          </cell>
          <cell r="CC2741">
            <v>138.730887</v>
          </cell>
          <cell r="CD2741">
            <v>545.09006699999998</v>
          </cell>
          <cell r="CE2741">
            <v>942.15575088000003</v>
          </cell>
          <cell r="CF2741">
            <v>977.38188380999998</v>
          </cell>
          <cell r="CG2741">
            <v>1125.1033820099999</v>
          </cell>
          <cell r="CH2741">
            <v>1653.4775592000001</v>
          </cell>
          <cell r="CI2741">
            <v>1804.7579552100001</v>
          </cell>
          <cell r="CJ2741">
            <v>2280.1097972699999</v>
          </cell>
          <cell r="CK2741">
            <v>2658.9133021500002</v>
          </cell>
          <cell r="CL2741">
            <v>3060.0391515299998</v>
          </cell>
          <cell r="CM2741">
            <v>3224.06298513</v>
          </cell>
          <cell r="CN2741">
            <v>3409.7197916700002</v>
          </cell>
          <cell r="CO2741">
            <v>0</v>
          </cell>
          <cell r="CP2741">
            <v>256.59457910999998</v>
          </cell>
          <cell r="CQ2741">
            <v>550.87263351000001</v>
          </cell>
          <cell r="CR2741">
            <v>1167.2019874800001</v>
          </cell>
          <cell r="CS2741">
            <v>1691.4796803900001</v>
          </cell>
          <cell r="CT2741">
            <v>1889.5033741499999</v>
          </cell>
          <cell r="CU2741">
            <v>2360.2742531099998</v>
          </cell>
          <cell r="CV2741">
            <v>3249.7859323799998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B2741">
            <v>0</v>
          </cell>
          <cell r="DC2741">
            <v>0</v>
          </cell>
          <cell r="DD2741">
            <v>0</v>
          </cell>
          <cell r="DE2741">
            <v>0</v>
          </cell>
          <cell r="DF2741">
            <v>0</v>
          </cell>
          <cell r="DG2741">
            <v>0</v>
          </cell>
          <cell r="DH2741">
            <v>0</v>
          </cell>
          <cell r="DI2741">
            <v>0</v>
          </cell>
          <cell r="DJ2741">
            <v>0</v>
          </cell>
          <cell r="DK2741">
            <v>0</v>
          </cell>
          <cell r="DL2741">
            <v>0</v>
          </cell>
          <cell r="DM2741">
            <v>0</v>
          </cell>
          <cell r="DN2741">
            <v>0</v>
          </cell>
          <cell r="DO2741">
            <v>0</v>
          </cell>
          <cell r="DP2741">
            <v>0</v>
          </cell>
          <cell r="DQ2741">
            <v>0</v>
          </cell>
          <cell r="DR2741">
            <v>0</v>
          </cell>
          <cell r="DS2741">
            <v>0</v>
          </cell>
          <cell r="DT2741">
            <v>0</v>
          </cell>
          <cell r="DU2741">
            <v>0</v>
          </cell>
          <cell r="DV2741">
            <v>0</v>
          </cell>
          <cell r="DW2741">
            <v>0</v>
          </cell>
          <cell r="DX2741">
            <v>0</v>
          </cell>
          <cell r="DY2741">
            <v>0</v>
          </cell>
          <cell r="DZ2741">
            <v>0</v>
          </cell>
          <cell r="EA2741">
            <v>0</v>
          </cell>
          <cell r="EB2741">
            <v>0</v>
          </cell>
          <cell r="EC2741">
            <v>1.0741022696962212</v>
          </cell>
          <cell r="ED2741">
            <v>0.44037965931233902</v>
          </cell>
          <cell r="EE2741">
            <v>0.31985829376357144</v>
          </cell>
          <cell r="EF2741">
            <v>0.42826019139539961</v>
          </cell>
          <cell r="EG2741">
            <v>0.24189604482711857</v>
          </cell>
          <cell r="EH2741">
            <v>1.9174322084014386</v>
          </cell>
          <cell r="EI2741">
            <v>1.6786506821324574</v>
          </cell>
          <cell r="EJ2741">
            <v>-1</v>
          </cell>
          <cell r="EK2741">
            <v>-1</v>
          </cell>
          <cell r="EL2741">
            <v>-1</v>
          </cell>
          <cell r="EM2741">
            <v>-1</v>
          </cell>
          <cell r="EN2741">
            <v>-1</v>
          </cell>
          <cell r="EO2741">
            <v>0</v>
          </cell>
          <cell r="EP2741">
            <v>256.59457910999998</v>
          </cell>
          <cell r="EQ2741">
            <v>550.87263351000001</v>
          </cell>
          <cell r="ER2741">
            <v>1167.2019874800001</v>
          </cell>
          <cell r="ES2741">
            <v>1691.4796803900001</v>
          </cell>
          <cell r="ET2741">
            <v>1889.5033741499999</v>
          </cell>
          <cell r="EU2741">
            <v>2360.2742531099998</v>
          </cell>
          <cell r="EV2741">
            <v>3249.7859323799998</v>
          </cell>
          <cell r="EW2741">
            <v>0</v>
          </cell>
          <cell r="EX2741">
            <v>0</v>
          </cell>
          <cell r="EY2741">
            <v>0</v>
          </cell>
          <cell r="EZ2741">
            <v>0</v>
          </cell>
          <cell r="FA2741">
            <v>0</v>
          </cell>
          <cell r="FB2741">
            <v>0</v>
          </cell>
          <cell r="FC2741">
            <v>0</v>
          </cell>
          <cell r="FD2741">
            <v>0</v>
          </cell>
          <cell r="FE2741">
            <v>0</v>
          </cell>
          <cell r="FF2741">
            <v>0</v>
          </cell>
          <cell r="FG2741">
            <v>0</v>
          </cell>
          <cell r="FH2741">
            <v>0</v>
          </cell>
          <cell r="FI2741">
            <v>0</v>
          </cell>
          <cell r="FJ2741">
            <v>0</v>
          </cell>
          <cell r="FK2741">
            <v>0</v>
          </cell>
          <cell r="FL2741">
            <v>0</v>
          </cell>
          <cell r="FM2741">
            <v>0</v>
          </cell>
          <cell r="FN2741">
            <v>0</v>
          </cell>
          <cell r="FO2741">
            <v>0</v>
          </cell>
          <cell r="FP2741">
            <v>7686.2187899999999</v>
          </cell>
          <cell r="FQ2741">
            <v>3409.7197916700002</v>
          </cell>
          <cell r="FR2741">
            <v>0</v>
          </cell>
          <cell r="FS2741">
            <v>0</v>
          </cell>
          <cell r="FT2741">
            <v>7686.2187899999999</v>
          </cell>
          <cell r="FU2741">
            <v>7686.2187899999999</v>
          </cell>
          <cell r="FV2741">
            <v>7686.2187899999999</v>
          </cell>
          <cell r="FW2741">
            <v>0</v>
          </cell>
          <cell r="FX2741" t="str">
            <v>Area Argentina Uruguay ParaguayLV EQPT (IEC&amp;NEMA)</v>
          </cell>
        </row>
        <row r="2742">
          <cell r="A2742" t="str">
            <v>Country Argentina</v>
          </cell>
          <cell r="B2742" t="str">
            <v>LV EQPT (IEC&amp;NEMA)</v>
          </cell>
          <cell r="C2742">
            <v>366.27212048526002</v>
          </cell>
          <cell r="D2742">
            <v>963.415345</v>
          </cell>
          <cell r="E2742">
            <v>1502.3185101915201</v>
          </cell>
          <cell r="F2742">
            <v>1674.3482133791399</v>
          </cell>
          <cell r="G2742">
            <v>1639.2935636325201</v>
          </cell>
          <cell r="H2742">
            <v>5415.2292511199403</v>
          </cell>
          <cell r="I2742">
            <v>5262.9607997938901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176.593086</v>
          </cell>
          <cell r="Q2742">
            <v>668.86208699999997</v>
          </cell>
          <cell r="R2742">
            <v>1138.24227744</v>
          </cell>
          <cell r="S2742">
            <v>1172.2991535199999</v>
          </cell>
          <cell r="T2742">
            <v>1319.9925794599999</v>
          </cell>
          <cell r="U2742">
            <v>1856.1628392</v>
          </cell>
          <cell r="V2742">
            <v>1964.7805646700001</v>
          </cell>
          <cell r="W2742">
            <v>2482.2804642900001</v>
          </cell>
          <cell r="X2742">
            <v>2894.6713680500002</v>
          </cell>
          <cell r="Y2742">
            <v>3331.3638733100001</v>
          </cell>
          <cell r="Z2742">
            <v>3509.93122051</v>
          </cell>
          <cell r="AA2742">
            <v>3712.0496730899999</v>
          </cell>
          <cell r="AB2742">
            <v>0</v>
          </cell>
          <cell r="AC2742">
            <v>326.62393758000002</v>
          </cell>
          <cell r="AD2742">
            <v>675.95768410999995</v>
          </cell>
          <cell r="AE2742">
            <v>1410.12634824</v>
          </cell>
          <cell r="AF2742">
            <v>2028.80801288</v>
          </cell>
          <cell r="AG2742">
            <v>2216.8011158999998</v>
          </cell>
          <cell r="AH2742">
            <v>2649.5995271100001</v>
          </cell>
          <cell r="AI2742">
            <v>3537.9349462599998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140.30623800000001</v>
          </cell>
          <cell r="AQ2742">
            <v>582.16942100000006</v>
          </cell>
          <cell r="AR2742">
            <v>1613.15150004</v>
          </cell>
          <cell r="AS2742">
            <v>1768.6386889599999</v>
          </cell>
          <cell r="AT2742">
            <v>2034.2306434600002</v>
          </cell>
          <cell r="AU2742">
            <v>2439.8488645800003</v>
          </cell>
          <cell r="AV2742">
            <v>2614.03766756</v>
          </cell>
          <cell r="AW2742">
            <v>2945.6413195</v>
          </cell>
          <cell r="AX2742">
            <v>3633.70526376</v>
          </cell>
          <cell r="AY2742">
            <v>4655.1935217699993</v>
          </cell>
          <cell r="AZ2742">
            <v>5492.4558708800005</v>
          </cell>
          <cell r="BA2742">
            <v>6090.07160432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287.74204760367002</v>
          </cell>
          <cell r="BQ2742">
            <v>785.13664500000004</v>
          </cell>
          <cell r="BR2742">
            <v>1243.5120818160101</v>
          </cell>
          <cell r="BS2742">
            <v>1395.95563643686</v>
          </cell>
          <cell r="BT2742">
            <v>1397.26144013983</v>
          </cell>
          <cell r="BU2742">
            <v>4823.9086870790798</v>
          </cell>
          <cell r="BV2742">
            <v>4834.3161278072503</v>
          </cell>
          <cell r="BW2742">
            <v>0</v>
          </cell>
          <cell r="BX2742">
            <v>0</v>
          </cell>
          <cell r="BY2742">
            <v>0</v>
          </cell>
          <cell r="BZ2742">
            <v>0</v>
          </cell>
          <cell r="CA2742">
            <v>0</v>
          </cell>
          <cell r="CB2742">
            <v>0</v>
          </cell>
          <cell r="CC2742">
            <v>138.730887</v>
          </cell>
          <cell r="CD2742">
            <v>545.09006699999998</v>
          </cell>
          <cell r="CE2742">
            <v>942.15575088000003</v>
          </cell>
          <cell r="CF2742">
            <v>977.38188380999998</v>
          </cell>
          <cell r="CG2742">
            <v>1125.1033820099999</v>
          </cell>
          <cell r="CH2742">
            <v>1653.4775592000001</v>
          </cell>
          <cell r="CI2742">
            <v>1804.7579552100001</v>
          </cell>
          <cell r="CJ2742">
            <v>2280.1097972699999</v>
          </cell>
          <cell r="CK2742">
            <v>2658.9133021500002</v>
          </cell>
          <cell r="CL2742">
            <v>3060.0391515299998</v>
          </cell>
          <cell r="CM2742">
            <v>3224.06298513</v>
          </cell>
          <cell r="CN2742">
            <v>3409.7197916700002</v>
          </cell>
          <cell r="CO2742">
            <v>0</v>
          </cell>
          <cell r="CP2742">
            <v>256.59457910999998</v>
          </cell>
          <cell r="CQ2742">
            <v>550.87263351000001</v>
          </cell>
          <cell r="CR2742">
            <v>1167.2019874800001</v>
          </cell>
          <cell r="CS2742">
            <v>1691.4796803900001</v>
          </cell>
          <cell r="CT2742">
            <v>1889.5033741499999</v>
          </cell>
          <cell r="CU2742">
            <v>2360.2742531099998</v>
          </cell>
          <cell r="CV2742">
            <v>3249.7859323799998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B2742">
            <v>0</v>
          </cell>
          <cell r="DC2742">
            <v>0</v>
          </cell>
          <cell r="DD2742">
            <v>0</v>
          </cell>
          <cell r="DE2742">
            <v>0</v>
          </cell>
          <cell r="DF2742">
            <v>0</v>
          </cell>
          <cell r="DG2742">
            <v>0</v>
          </cell>
          <cell r="DH2742">
            <v>0</v>
          </cell>
          <cell r="DI2742">
            <v>0</v>
          </cell>
          <cell r="DJ2742">
            <v>0</v>
          </cell>
          <cell r="DK2742">
            <v>0</v>
          </cell>
          <cell r="DL2742">
            <v>0</v>
          </cell>
          <cell r="DM2742">
            <v>0</v>
          </cell>
          <cell r="DN2742">
            <v>0</v>
          </cell>
          <cell r="DO2742">
            <v>0</v>
          </cell>
          <cell r="DP2742">
            <v>0</v>
          </cell>
          <cell r="DQ2742">
            <v>0</v>
          </cell>
          <cell r="DR2742">
            <v>0</v>
          </cell>
          <cell r="DS2742">
            <v>0</v>
          </cell>
          <cell r="DT2742">
            <v>0</v>
          </cell>
          <cell r="DU2742">
            <v>0</v>
          </cell>
          <cell r="DV2742">
            <v>0</v>
          </cell>
          <cell r="DW2742">
            <v>0</v>
          </cell>
          <cell r="DX2742">
            <v>0</v>
          </cell>
          <cell r="DY2742">
            <v>0</v>
          </cell>
          <cell r="DZ2742">
            <v>0</v>
          </cell>
          <cell r="EA2742">
            <v>0</v>
          </cell>
          <cell r="EB2742">
            <v>0</v>
          </cell>
          <cell r="EC2742">
            <v>1.0741022696962212</v>
          </cell>
          <cell r="ED2742">
            <v>0.44037965931233902</v>
          </cell>
          <cell r="EE2742">
            <v>0.31985829376357144</v>
          </cell>
          <cell r="EF2742">
            <v>0.42826019139539961</v>
          </cell>
          <cell r="EG2742">
            <v>0.24189604482711857</v>
          </cell>
          <cell r="EH2742">
            <v>1.9174322084014386</v>
          </cell>
          <cell r="EI2742">
            <v>1.6786506821324574</v>
          </cell>
          <cell r="EJ2742">
            <v>-1</v>
          </cell>
          <cell r="EK2742">
            <v>-1</v>
          </cell>
          <cell r="EL2742">
            <v>-1</v>
          </cell>
          <cell r="EM2742">
            <v>-1</v>
          </cell>
          <cell r="EN2742">
            <v>-1</v>
          </cell>
          <cell r="EO2742">
            <v>0</v>
          </cell>
          <cell r="EP2742">
            <v>256.59457910999998</v>
          </cell>
          <cell r="EQ2742">
            <v>550.87263351000001</v>
          </cell>
          <cell r="ER2742">
            <v>1167.2019874800001</v>
          </cell>
          <cell r="ES2742">
            <v>1691.4796803900001</v>
          </cell>
          <cell r="ET2742">
            <v>1889.5033741499999</v>
          </cell>
          <cell r="EU2742">
            <v>2360.2742531099998</v>
          </cell>
          <cell r="EV2742">
            <v>3249.7859323799998</v>
          </cell>
          <cell r="EW2742">
            <v>0</v>
          </cell>
          <cell r="EX2742">
            <v>0</v>
          </cell>
          <cell r="EY2742">
            <v>0</v>
          </cell>
          <cell r="EZ2742">
            <v>0</v>
          </cell>
          <cell r="FA2742">
            <v>0</v>
          </cell>
          <cell r="FB2742">
            <v>0</v>
          </cell>
          <cell r="FC2742">
            <v>0</v>
          </cell>
          <cell r="FD2742">
            <v>0</v>
          </cell>
          <cell r="FE2742">
            <v>0</v>
          </cell>
          <cell r="FF2742">
            <v>0</v>
          </cell>
          <cell r="FG2742">
            <v>0</v>
          </cell>
          <cell r="FH2742">
            <v>0</v>
          </cell>
          <cell r="FI2742">
            <v>0</v>
          </cell>
          <cell r="FJ2742">
            <v>0</v>
          </cell>
          <cell r="FK2742">
            <v>0</v>
          </cell>
          <cell r="FL2742">
            <v>0</v>
          </cell>
          <cell r="FM2742">
            <v>0</v>
          </cell>
          <cell r="FN2742">
            <v>0</v>
          </cell>
          <cell r="FO2742">
            <v>0</v>
          </cell>
          <cell r="FP2742">
            <v>7686.2187899999999</v>
          </cell>
          <cell r="FQ2742">
            <v>3409.7197916700002</v>
          </cell>
          <cell r="FR2742">
            <v>0</v>
          </cell>
          <cell r="FS2742">
            <v>0</v>
          </cell>
          <cell r="FT2742">
            <v>7686.2187899999999</v>
          </cell>
          <cell r="FU2742">
            <v>7686.2187899999999</v>
          </cell>
          <cell r="FV2742">
            <v>7686.2187899999999</v>
          </cell>
          <cell r="FW2742">
            <v>0</v>
          </cell>
          <cell r="FX2742" t="str">
            <v>Country ArgentinaLV EQPT (IEC&amp;NEMA)</v>
          </cell>
        </row>
        <row r="2743">
          <cell r="A2743" t="str">
            <v>Country Uruguay</v>
          </cell>
          <cell r="B2743" t="str">
            <v>LV EQPT (IEC&amp;NEMA)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BV2743">
            <v>0</v>
          </cell>
          <cell r="BW2743">
            <v>0</v>
          </cell>
          <cell r="BX2743">
            <v>0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  <cell r="CH2743">
            <v>0</v>
          </cell>
          <cell r="CI2743">
            <v>0</v>
          </cell>
          <cell r="CJ2743">
            <v>0</v>
          </cell>
          <cell r="CK2743">
            <v>0</v>
          </cell>
          <cell r="CL2743">
            <v>0</v>
          </cell>
          <cell r="CM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0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B2743">
            <v>0</v>
          </cell>
          <cell r="DC2743">
            <v>0</v>
          </cell>
          <cell r="DD2743">
            <v>0</v>
          </cell>
          <cell r="DE2743">
            <v>0</v>
          </cell>
          <cell r="DF2743">
            <v>0</v>
          </cell>
          <cell r="DG2743">
            <v>0</v>
          </cell>
          <cell r="DH2743">
            <v>0</v>
          </cell>
          <cell r="DI2743">
            <v>0</v>
          </cell>
          <cell r="DJ2743">
            <v>0</v>
          </cell>
          <cell r="DK2743">
            <v>0</v>
          </cell>
          <cell r="DL2743">
            <v>0</v>
          </cell>
          <cell r="DM2743">
            <v>0</v>
          </cell>
          <cell r="DN2743">
            <v>0</v>
          </cell>
          <cell r="DO2743">
            <v>0</v>
          </cell>
          <cell r="DP2743">
            <v>0</v>
          </cell>
          <cell r="DQ2743">
            <v>0</v>
          </cell>
          <cell r="DR2743">
            <v>0</v>
          </cell>
          <cell r="DS2743">
            <v>0</v>
          </cell>
          <cell r="DT2743">
            <v>0</v>
          </cell>
          <cell r="DU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DZ2743">
            <v>0</v>
          </cell>
          <cell r="EA2743">
            <v>0</v>
          </cell>
          <cell r="EB2743">
            <v>0</v>
          </cell>
          <cell r="EC2743">
            <v>1</v>
          </cell>
          <cell r="ED2743">
            <v>1</v>
          </cell>
          <cell r="EE2743">
            <v>1</v>
          </cell>
          <cell r="EF2743">
            <v>1</v>
          </cell>
          <cell r="EG2743">
            <v>1</v>
          </cell>
          <cell r="EH2743">
            <v>1</v>
          </cell>
          <cell r="EI2743">
            <v>1</v>
          </cell>
          <cell r="EJ2743">
            <v>1</v>
          </cell>
          <cell r="EK2743">
            <v>1</v>
          </cell>
          <cell r="EL2743">
            <v>1</v>
          </cell>
          <cell r="EM2743">
            <v>1</v>
          </cell>
          <cell r="EN2743">
            <v>1</v>
          </cell>
          <cell r="EO2743">
            <v>0</v>
          </cell>
          <cell r="EP2743">
            <v>0</v>
          </cell>
          <cell r="EQ2743">
            <v>0</v>
          </cell>
          <cell r="ER2743">
            <v>0</v>
          </cell>
          <cell r="ES2743">
            <v>0</v>
          </cell>
          <cell r="ET2743">
            <v>0</v>
          </cell>
          <cell r="EU2743">
            <v>0</v>
          </cell>
          <cell r="EV2743">
            <v>0</v>
          </cell>
          <cell r="EW2743">
            <v>0</v>
          </cell>
          <cell r="EX2743">
            <v>0</v>
          </cell>
          <cell r="EY2743">
            <v>0</v>
          </cell>
          <cell r="EZ2743">
            <v>0</v>
          </cell>
          <cell r="FA2743">
            <v>0</v>
          </cell>
          <cell r="FB2743">
            <v>0</v>
          </cell>
          <cell r="FC2743">
            <v>0</v>
          </cell>
          <cell r="FD2743">
            <v>0</v>
          </cell>
          <cell r="FE2743">
            <v>0</v>
          </cell>
          <cell r="FF2743">
            <v>0</v>
          </cell>
          <cell r="FG2743">
            <v>0</v>
          </cell>
          <cell r="FH2743">
            <v>0</v>
          </cell>
          <cell r="FI2743">
            <v>0</v>
          </cell>
          <cell r="FJ2743">
            <v>0</v>
          </cell>
          <cell r="FK2743">
            <v>0</v>
          </cell>
          <cell r="FL2743">
            <v>0</v>
          </cell>
          <cell r="FM2743">
            <v>0</v>
          </cell>
          <cell r="FN2743">
            <v>0</v>
          </cell>
          <cell r="FO2743">
            <v>0</v>
          </cell>
          <cell r="FP2743">
            <v>0</v>
          </cell>
          <cell r="FQ2743">
            <v>0</v>
          </cell>
          <cell r="FR2743">
            <v>0</v>
          </cell>
          <cell r="FS2743">
            <v>0</v>
          </cell>
          <cell r="FT2743">
            <v>0</v>
          </cell>
          <cell r="FU2743">
            <v>0</v>
          </cell>
          <cell r="FV2743">
            <v>0</v>
          </cell>
          <cell r="FW2743">
            <v>0</v>
          </cell>
          <cell r="FX2743" t="str">
            <v>Country UruguayLV EQPT (IEC&amp;NEMA)</v>
          </cell>
        </row>
        <row r="2744">
          <cell r="A2744" t="str">
            <v>Country Paraguay</v>
          </cell>
          <cell r="B2744" t="str">
            <v>LV EQPT (IEC&amp;NEMA)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BV2744">
            <v>0</v>
          </cell>
          <cell r="BW2744">
            <v>0</v>
          </cell>
          <cell r="BX2744">
            <v>0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  <cell r="CH2744">
            <v>0</v>
          </cell>
          <cell r="CI2744">
            <v>0</v>
          </cell>
          <cell r="CJ2744">
            <v>0</v>
          </cell>
          <cell r="CK2744">
            <v>0</v>
          </cell>
          <cell r="CL2744">
            <v>0</v>
          </cell>
          <cell r="CM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0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B2744">
            <v>0</v>
          </cell>
          <cell r="DC2744">
            <v>0</v>
          </cell>
          <cell r="DD2744">
            <v>0</v>
          </cell>
          <cell r="DE2744">
            <v>0</v>
          </cell>
          <cell r="DF2744">
            <v>0</v>
          </cell>
          <cell r="DG2744">
            <v>0</v>
          </cell>
          <cell r="DH2744">
            <v>0</v>
          </cell>
          <cell r="DI2744">
            <v>0</v>
          </cell>
          <cell r="DJ2744">
            <v>0</v>
          </cell>
          <cell r="DK2744">
            <v>0</v>
          </cell>
          <cell r="DL2744">
            <v>0</v>
          </cell>
          <cell r="DM2744">
            <v>0</v>
          </cell>
          <cell r="DN2744">
            <v>0</v>
          </cell>
          <cell r="DO2744">
            <v>0</v>
          </cell>
          <cell r="DP2744">
            <v>0</v>
          </cell>
          <cell r="DQ2744">
            <v>0</v>
          </cell>
          <cell r="DR2744">
            <v>0</v>
          </cell>
          <cell r="DS2744">
            <v>0</v>
          </cell>
          <cell r="DT2744">
            <v>0</v>
          </cell>
          <cell r="DU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DZ2744">
            <v>0</v>
          </cell>
          <cell r="EA2744">
            <v>0</v>
          </cell>
          <cell r="EB2744">
            <v>0</v>
          </cell>
          <cell r="EC2744">
            <v>1</v>
          </cell>
          <cell r="ED2744">
            <v>1</v>
          </cell>
          <cell r="EE2744">
            <v>1</v>
          </cell>
          <cell r="EF2744">
            <v>1</v>
          </cell>
          <cell r="EG2744">
            <v>1</v>
          </cell>
          <cell r="EH2744">
            <v>1</v>
          </cell>
          <cell r="EI2744">
            <v>1</v>
          </cell>
          <cell r="EJ2744">
            <v>1</v>
          </cell>
          <cell r="EK2744">
            <v>1</v>
          </cell>
          <cell r="EL2744">
            <v>1</v>
          </cell>
          <cell r="EM2744">
            <v>1</v>
          </cell>
          <cell r="EN2744">
            <v>1</v>
          </cell>
          <cell r="EO2744">
            <v>0</v>
          </cell>
          <cell r="EP2744">
            <v>0</v>
          </cell>
          <cell r="EQ2744">
            <v>0</v>
          </cell>
          <cell r="ER2744">
            <v>0</v>
          </cell>
          <cell r="ES2744">
            <v>0</v>
          </cell>
          <cell r="ET2744">
            <v>0</v>
          </cell>
          <cell r="EU2744">
            <v>0</v>
          </cell>
          <cell r="EV2744">
            <v>0</v>
          </cell>
          <cell r="EW2744">
            <v>0</v>
          </cell>
          <cell r="EX2744">
            <v>0</v>
          </cell>
          <cell r="EY2744">
            <v>0</v>
          </cell>
          <cell r="EZ2744">
            <v>0</v>
          </cell>
          <cell r="FA2744">
            <v>0</v>
          </cell>
          <cell r="FB2744">
            <v>0</v>
          </cell>
          <cell r="FC2744">
            <v>0</v>
          </cell>
          <cell r="FD2744">
            <v>0</v>
          </cell>
          <cell r="FE2744">
            <v>0</v>
          </cell>
          <cell r="FF2744">
            <v>0</v>
          </cell>
          <cell r="FG2744">
            <v>0</v>
          </cell>
          <cell r="FH2744">
            <v>0</v>
          </cell>
          <cell r="FI2744">
            <v>0</v>
          </cell>
          <cell r="FJ2744">
            <v>0</v>
          </cell>
          <cell r="FK2744">
            <v>0</v>
          </cell>
          <cell r="FL2744">
            <v>0</v>
          </cell>
          <cell r="FM2744">
            <v>0</v>
          </cell>
          <cell r="FN2744">
            <v>0</v>
          </cell>
          <cell r="FO2744">
            <v>0</v>
          </cell>
          <cell r="FP2744">
            <v>0</v>
          </cell>
          <cell r="FQ2744">
            <v>0</v>
          </cell>
          <cell r="FR2744">
            <v>0</v>
          </cell>
          <cell r="FS2744">
            <v>0</v>
          </cell>
          <cell r="FT2744">
            <v>0</v>
          </cell>
          <cell r="FU2744">
            <v>0</v>
          </cell>
          <cell r="FV2744">
            <v>0</v>
          </cell>
          <cell r="FW2744">
            <v>0</v>
          </cell>
          <cell r="FX2744" t="str">
            <v>Country ParaguayLV EQPT (IEC&amp;NEMA)</v>
          </cell>
        </row>
        <row r="2745">
          <cell r="A2745" t="str">
            <v>Cluster Andean</v>
          </cell>
          <cell r="B2745" t="str">
            <v>LV EQPT (IEC&amp;NEMA)</v>
          </cell>
          <cell r="C2745">
            <v>65.444200272483002</v>
          </cell>
          <cell r="D2745">
            <v>116.78796354564099</v>
          </cell>
          <cell r="E2745">
            <v>259.63065740984399</v>
          </cell>
          <cell r="F2745">
            <v>390.65042275516799</v>
          </cell>
          <cell r="G2745">
            <v>632.52687604658797</v>
          </cell>
          <cell r="H2745">
            <v>634.85027928956197</v>
          </cell>
          <cell r="I2745">
            <v>2562.89915214447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155.79064959215299</v>
          </cell>
          <cell r="Q2745">
            <v>192.50095695943298</v>
          </cell>
          <cell r="R2745">
            <v>510.91290299637001</v>
          </cell>
          <cell r="S2745">
            <v>615.57521436471404</v>
          </cell>
          <cell r="T2745">
            <v>2304.8717933650896</v>
          </cell>
          <cell r="U2745">
            <v>2470.0292736125903</v>
          </cell>
          <cell r="V2745">
            <v>2722.3607747328401</v>
          </cell>
          <cell r="W2745">
            <v>2739.5345885491101</v>
          </cell>
          <cell r="X2745">
            <v>2837.2077213626098</v>
          </cell>
          <cell r="Y2745">
            <v>3020.2746704610499</v>
          </cell>
          <cell r="Z2745">
            <v>3053.0160621284999</v>
          </cell>
          <cell r="AA2745">
            <v>4504.9173001284998</v>
          </cell>
          <cell r="AB2745">
            <v>0</v>
          </cell>
          <cell r="AC2745">
            <v>18.312905100477</v>
          </cell>
          <cell r="AD2745">
            <v>161.2329719</v>
          </cell>
          <cell r="AE2745">
            <v>591.47282680000001</v>
          </cell>
          <cell r="AF2745">
            <v>619.87986095999997</v>
          </cell>
          <cell r="AG2745">
            <v>946.21427632000007</v>
          </cell>
          <cell r="AH2745">
            <v>1386.8531140999999</v>
          </cell>
          <cell r="AI2745">
            <v>1642.15188218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105.8697579038775</v>
          </cell>
          <cell r="AQ2745">
            <v>665.29753816782909</v>
          </cell>
          <cell r="AR2745">
            <v>1012.4727021858751</v>
          </cell>
          <cell r="AS2745">
            <v>1072.9393090000001</v>
          </cell>
          <cell r="AT2745">
            <v>1147.141975</v>
          </cell>
          <cell r="AU2745">
            <v>1215.334684992544</v>
          </cell>
          <cell r="AV2745">
            <v>1666.215242324977</v>
          </cell>
          <cell r="AW2745">
            <v>2171.3739369999998</v>
          </cell>
          <cell r="AX2745">
            <v>2545.050937</v>
          </cell>
          <cell r="AY2745">
            <v>3039.9868530000003</v>
          </cell>
          <cell r="AZ2745">
            <v>3843.9148020000002</v>
          </cell>
          <cell r="BA2745">
            <v>4510.474956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66.200446799361998</v>
          </cell>
          <cell r="BQ2745">
            <v>118.95969485679801</v>
          </cell>
          <cell r="BR2745">
            <v>264.62528170352402</v>
          </cell>
          <cell r="BS2745">
            <v>394.81102736595199</v>
          </cell>
          <cell r="BT2745">
            <v>635.682512502328</v>
          </cell>
          <cell r="BU2745">
            <v>634.51316300369797</v>
          </cell>
          <cell r="BV2745">
            <v>2554.3037078950601</v>
          </cell>
          <cell r="BW2745">
            <v>0</v>
          </cell>
          <cell r="BX2745">
            <v>0</v>
          </cell>
          <cell r="BY2745">
            <v>0</v>
          </cell>
          <cell r="BZ2745">
            <v>0</v>
          </cell>
          <cell r="CA2745">
            <v>0</v>
          </cell>
          <cell r="CB2745">
            <v>0</v>
          </cell>
          <cell r="CC2745">
            <v>157.58607832874199</v>
          </cell>
          <cell r="CD2745">
            <v>196.074225974174</v>
          </cell>
          <cell r="CE2745">
            <v>519.94618963776998</v>
          </cell>
          <cell r="CF2745">
            <v>622.20468390379597</v>
          </cell>
          <cell r="CG2745">
            <v>2316.9985234198102</v>
          </cell>
          <cell r="CH2745">
            <v>2468.7481919971897</v>
          </cell>
          <cell r="CI2745">
            <v>2713.1209510532999</v>
          </cell>
          <cell r="CJ2745">
            <v>2730.23698628477</v>
          </cell>
          <cell r="CK2745">
            <v>2827.5633859823697</v>
          </cell>
          <cell r="CL2745">
            <v>3010.0823987614799</v>
          </cell>
          <cell r="CM2745">
            <v>3042.7136371866</v>
          </cell>
          <cell r="CN2745">
            <v>4489.5273931865995</v>
          </cell>
          <cell r="CO2745">
            <v>0</v>
          </cell>
          <cell r="CP2745">
            <v>18.524521574078001</v>
          </cell>
          <cell r="CQ2745">
            <v>164.23492820000001</v>
          </cell>
          <cell r="CR2745">
            <v>601.93503280000004</v>
          </cell>
          <cell r="CS2745">
            <v>626.53035543999999</v>
          </cell>
          <cell r="CT2745">
            <v>951.22478392000005</v>
          </cell>
          <cell r="CU2745">
            <v>1386.1467388999999</v>
          </cell>
          <cell r="CV2745">
            <v>1636.49249564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B2745">
            <v>0</v>
          </cell>
          <cell r="DC2745">
            <v>0</v>
          </cell>
          <cell r="DD2745">
            <v>0</v>
          </cell>
          <cell r="DE2745">
            <v>0</v>
          </cell>
          <cell r="DF2745">
            <v>0</v>
          </cell>
          <cell r="DG2745">
            <v>0</v>
          </cell>
          <cell r="DH2745">
            <v>0</v>
          </cell>
          <cell r="DI2745">
            <v>0</v>
          </cell>
          <cell r="DJ2745">
            <v>0</v>
          </cell>
          <cell r="DK2745">
            <v>0</v>
          </cell>
          <cell r="DL2745">
            <v>0</v>
          </cell>
          <cell r="DM2745">
            <v>0</v>
          </cell>
          <cell r="DN2745">
            <v>0</v>
          </cell>
          <cell r="DO2745">
            <v>0</v>
          </cell>
          <cell r="DP2745">
            <v>0</v>
          </cell>
          <cell r="DQ2745">
            <v>0</v>
          </cell>
          <cell r="DR2745">
            <v>0</v>
          </cell>
          <cell r="DS2745">
            <v>0</v>
          </cell>
          <cell r="DT2745">
            <v>0</v>
          </cell>
          <cell r="DU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DZ2745">
            <v>0</v>
          </cell>
          <cell r="EA2745">
            <v>0</v>
          </cell>
          <cell r="EB2745">
            <v>0</v>
          </cell>
          <cell r="EC2745">
            <v>-0.57992215550926529</v>
          </cell>
          <cell r="ED2745">
            <v>-0.39331229625911679</v>
          </cell>
          <cell r="EE2745">
            <v>-0.49182990704055751</v>
          </cell>
          <cell r="EF2745">
            <v>-0.36538961667206316</v>
          </cell>
          <cell r="EG2745">
            <v>-0.7255696052737477</v>
          </cell>
          <cell r="EH2745">
            <v>-0.74297864156036941</v>
          </cell>
          <cell r="EI2745">
            <v>-5.8574757639909159E-2</v>
          </cell>
          <cell r="EJ2745">
            <v>-1</v>
          </cell>
          <cell r="EK2745">
            <v>-1</v>
          </cell>
          <cell r="EL2745">
            <v>-1</v>
          </cell>
          <cell r="EM2745">
            <v>-1</v>
          </cell>
          <cell r="EN2745">
            <v>-1</v>
          </cell>
          <cell r="EO2745">
            <v>0</v>
          </cell>
          <cell r="EP2745">
            <v>18.524521574078001</v>
          </cell>
          <cell r="EQ2745">
            <v>164.23492820000001</v>
          </cell>
          <cell r="ER2745">
            <v>601.93503280000004</v>
          </cell>
          <cell r="ES2745">
            <v>626.53035543999999</v>
          </cell>
          <cell r="ET2745">
            <v>951.22478392000005</v>
          </cell>
          <cell r="EU2745">
            <v>1386.1467388999999</v>
          </cell>
          <cell r="EV2745">
            <v>1636.49249564</v>
          </cell>
          <cell r="EW2745">
            <v>0</v>
          </cell>
          <cell r="EX2745">
            <v>0</v>
          </cell>
          <cell r="EY2745">
            <v>0</v>
          </cell>
          <cell r="EZ2745">
            <v>0</v>
          </cell>
          <cell r="FA2745">
            <v>0</v>
          </cell>
          <cell r="FB2745">
            <v>0</v>
          </cell>
          <cell r="FC2745">
            <v>0</v>
          </cell>
          <cell r="FD2745">
            <v>0</v>
          </cell>
          <cell r="FE2745">
            <v>0</v>
          </cell>
          <cell r="FF2745">
            <v>0</v>
          </cell>
          <cell r="FG2745">
            <v>0</v>
          </cell>
          <cell r="FH2745">
            <v>0</v>
          </cell>
          <cell r="FI2745">
            <v>0</v>
          </cell>
          <cell r="FJ2745">
            <v>0</v>
          </cell>
          <cell r="FK2745">
            <v>0</v>
          </cell>
          <cell r="FL2745">
            <v>0</v>
          </cell>
          <cell r="FM2745">
            <v>0</v>
          </cell>
          <cell r="FN2745">
            <v>0</v>
          </cell>
          <cell r="FO2745">
            <v>0</v>
          </cell>
          <cell r="FP2745">
            <v>4224.8652845023298</v>
          </cell>
          <cell r="FQ2745">
            <v>4489.5273931865995</v>
          </cell>
          <cell r="FR2745">
            <v>0</v>
          </cell>
          <cell r="FS2745">
            <v>0</v>
          </cell>
          <cell r="FT2745">
            <v>4224.8652845023298</v>
          </cell>
          <cell r="FU2745">
            <v>4224.8652845023298</v>
          </cell>
          <cell r="FV2745">
            <v>4224.8652845023298</v>
          </cell>
          <cell r="FW2745">
            <v>0</v>
          </cell>
          <cell r="FX2745" t="str">
            <v>Cluster AndeanLV EQPT (IEC&amp;NEMA)</v>
          </cell>
        </row>
        <row r="2746">
          <cell r="A2746" t="str">
            <v>Area Andean</v>
          </cell>
          <cell r="B2746" t="str">
            <v>LV EQPT (IEC&amp;NEMA)</v>
          </cell>
          <cell r="C2746">
            <v>65.444200272483002</v>
          </cell>
          <cell r="D2746">
            <v>116.53560954564099</v>
          </cell>
          <cell r="E2746">
            <v>258.876421409844</v>
          </cell>
          <cell r="F2746">
            <v>408.50848475516801</v>
          </cell>
          <cell r="G2746">
            <v>707.80763604658796</v>
          </cell>
          <cell r="H2746">
            <v>710.678167289562</v>
          </cell>
          <cell r="I2746">
            <v>2631.82934214447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155.53444759215299</v>
          </cell>
          <cell r="Q2746">
            <v>191.491540959433</v>
          </cell>
          <cell r="R2746">
            <v>405.06845099637002</v>
          </cell>
          <cell r="S2746">
            <v>503.14488036471403</v>
          </cell>
          <cell r="T2746">
            <v>2191.9506533650897</v>
          </cell>
          <cell r="U2746">
            <v>2264.17436961259</v>
          </cell>
          <cell r="V2746">
            <v>2515.8255017328402</v>
          </cell>
          <cell r="W2746">
            <v>2532.9993155491102</v>
          </cell>
          <cell r="X2746">
            <v>2584.2083943626099</v>
          </cell>
          <cell r="Y2746">
            <v>2940.6220064610498</v>
          </cell>
          <cell r="Z2746">
            <v>2973.3633981284997</v>
          </cell>
          <cell r="AA2746">
            <v>3908.0329141284997</v>
          </cell>
          <cell r="AB2746">
            <v>0</v>
          </cell>
          <cell r="AC2746">
            <v>18.312905100477</v>
          </cell>
          <cell r="AD2746">
            <v>161.2329719</v>
          </cell>
          <cell r="AE2746">
            <v>469.53800680000001</v>
          </cell>
          <cell r="AF2746">
            <v>555.23870695999994</v>
          </cell>
          <cell r="AG2746">
            <v>879.77521632000003</v>
          </cell>
          <cell r="AH2746">
            <v>1052.2434741</v>
          </cell>
          <cell r="AI2746">
            <v>1298.7774171799999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91.778647903877498</v>
          </cell>
          <cell r="AQ2746">
            <v>644.60451016782906</v>
          </cell>
          <cell r="AR2746">
            <v>822.40523018587498</v>
          </cell>
          <cell r="AS2746">
            <v>871.47018700000001</v>
          </cell>
          <cell r="AT2746">
            <v>942.01453500000002</v>
          </cell>
          <cell r="AU2746">
            <v>989.88666899254395</v>
          </cell>
          <cell r="AV2746">
            <v>1379.2614143249771</v>
          </cell>
          <cell r="AW2746">
            <v>1848.678529</v>
          </cell>
          <cell r="AX2746">
            <v>2247.6299319999998</v>
          </cell>
          <cell r="AY2746">
            <v>2594.4935880000003</v>
          </cell>
          <cell r="AZ2746">
            <v>3293.7497670000002</v>
          </cell>
          <cell r="BA2746">
            <v>3944.9921009999998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66.200446799361998</v>
          </cell>
          <cell r="BQ2746">
            <v>118.70535685679801</v>
          </cell>
          <cell r="BR2746">
            <v>263.86226770352403</v>
          </cell>
          <cell r="BS2746">
            <v>412.86902536595198</v>
          </cell>
          <cell r="BT2746">
            <v>711.47523650232802</v>
          </cell>
          <cell r="BU2746">
            <v>710.30588700369799</v>
          </cell>
          <cell r="BV2746">
            <v>2622.9749678950602</v>
          </cell>
          <cell r="BW2746">
            <v>0</v>
          </cell>
          <cell r="BX2746">
            <v>0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157.331740328742</v>
          </cell>
          <cell r="CD2746">
            <v>195.05687397417401</v>
          </cell>
          <cell r="CE2746">
            <v>412.86989163777002</v>
          </cell>
          <cell r="CF2746">
            <v>508.51559790379599</v>
          </cell>
          <cell r="CG2746">
            <v>2203.3094374198104</v>
          </cell>
          <cell r="CH2746">
            <v>2262.9887499971901</v>
          </cell>
          <cell r="CI2746">
            <v>2507.3615090533003</v>
          </cell>
          <cell r="CJ2746">
            <v>2524.4775442847704</v>
          </cell>
          <cell r="CK2746">
            <v>2575.5144279823699</v>
          </cell>
          <cell r="CL2746">
            <v>2930.7289427614801</v>
          </cell>
          <cell r="CM2746">
            <v>2963.3601811866001</v>
          </cell>
          <cell r="CN2746">
            <v>3894.8851491865998</v>
          </cell>
          <cell r="CO2746">
            <v>0</v>
          </cell>
          <cell r="CP2746">
            <v>18.524521574078001</v>
          </cell>
          <cell r="CQ2746">
            <v>164.23492820000001</v>
          </cell>
          <cell r="CR2746">
            <v>478.5811028</v>
          </cell>
          <cell r="CS2746">
            <v>561.16548943999999</v>
          </cell>
          <cell r="CT2746">
            <v>884.33388992000005</v>
          </cell>
          <cell r="CU2746">
            <v>1051.6922689</v>
          </cell>
          <cell r="CV2746">
            <v>1294.4078856399999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B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G2746">
            <v>0</v>
          </cell>
          <cell r="DH2746">
            <v>0</v>
          </cell>
          <cell r="DI2746">
            <v>0</v>
          </cell>
          <cell r="DJ2746">
            <v>0</v>
          </cell>
          <cell r="DK2746">
            <v>0</v>
          </cell>
          <cell r="DL2746">
            <v>0</v>
          </cell>
          <cell r="DM2746">
            <v>0</v>
          </cell>
          <cell r="DN2746">
            <v>0</v>
          </cell>
          <cell r="DO2746">
            <v>0</v>
          </cell>
          <cell r="DP2746">
            <v>0</v>
          </cell>
          <cell r="DQ2746">
            <v>0</v>
          </cell>
          <cell r="DR2746">
            <v>0</v>
          </cell>
          <cell r="DS2746">
            <v>0</v>
          </cell>
          <cell r="DT2746">
            <v>0</v>
          </cell>
          <cell r="DU2746">
            <v>0</v>
          </cell>
          <cell r="DV2746">
            <v>0</v>
          </cell>
          <cell r="DW2746">
            <v>0</v>
          </cell>
          <cell r="DX2746">
            <v>0</v>
          </cell>
          <cell r="DY2746">
            <v>0</v>
          </cell>
          <cell r="DZ2746">
            <v>0</v>
          </cell>
          <cell r="EA2746">
            <v>0</v>
          </cell>
          <cell r="EB2746">
            <v>0</v>
          </cell>
          <cell r="EC2746">
            <v>-0.57923018800251436</v>
          </cell>
          <cell r="ED2746">
            <v>-0.39143207599792218</v>
          </cell>
          <cell r="EE2746">
            <v>-0.36090697566529595</v>
          </cell>
          <cell r="EF2746">
            <v>-0.18808975168533359</v>
          </cell>
          <cell r="EG2746">
            <v>-0.67708778709960571</v>
          </cell>
          <cell r="EH2746">
            <v>-0.6861203903605877</v>
          </cell>
          <cell r="EI2746">
            <v>4.6109652808482782E-2</v>
          </cell>
          <cell r="EJ2746">
            <v>-1</v>
          </cell>
          <cell r="EK2746">
            <v>-1</v>
          </cell>
          <cell r="EL2746">
            <v>-1</v>
          </cell>
          <cell r="EM2746">
            <v>-1</v>
          </cell>
          <cell r="EN2746">
            <v>-1</v>
          </cell>
          <cell r="EO2746">
            <v>0</v>
          </cell>
          <cell r="EP2746">
            <v>18.524521574078001</v>
          </cell>
          <cell r="EQ2746">
            <v>164.23492820000001</v>
          </cell>
          <cell r="ER2746">
            <v>478.5811028</v>
          </cell>
          <cell r="ES2746">
            <v>561.16548943999999</v>
          </cell>
          <cell r="ET2746">
            <v>884.33388992000005</v>
          </cell>
          <cell r="EU2746">
            <v>1051.6922689</v>
          </cell>
          <cell r="EV2746">
            <v>1294.4078856399999</v>
          </cell>
          <cell r="EW2746">
            <v>0</v>
          </cell>
          <cell r="EX2746">
            <v>0</v>
          </cell>
          <cell r="EY2746">
            <v>0</v>
          </cell>
          <cell r="EZ2746">
            <v>0</v>
          </cell>
          <cell r="FA2746">
            <v>0</v>
          </cell>
          <cell r="FB2746">
            <v>0</v>
          </cell>
          <cell r="FC2746">
            <v>0</v>
          </cell>
          <cell r="FD2746">
            <v>0</v>
          </cell>
          <cell r="FE2746">
            <v>0</v>
          </cell>
          <cell r="FF2746">
            <v>0</v>
          </cell>
          <cell r="FG2746">
            <v>0</v>
          </cell>
          <cell r="FH2746">
            <v>0</v>
          </cell>
          <cell r="FI2746">
            <v>0</v>
          </cell>
          <cell r="FJ2746">
            <v>0</v>
          </cell>
          <cell r="FK2746">
            <v>0</v>
          </cell>
          <cell r="FL2746">
            <v>0</v>
          </cell>
          <cell r="FM2746">
            <v>0</v>
          </cell>
          <cell r="FN2746">
            <v>0</v>
          </cell>
          <cell r="FO2746">
            <v>0</v>
          </cell>
          <cell r="FP2746">
            <v>2767.15247130233</v>
          </cell>
          <cell r="FQ2746">
            <v>3894.8851491865998</v>
          </cell>
          <cell r="FR2746">
            <v>0</v>
          </cell>
          <cell r="FS2746">
            <v>0</v>
          </cell>
          <cell r="FT2746">
            <v>2767.15247130233</v>
          </cell>
          <cell r="FU2746">
            <v>2767.15247130233</v>
          </cell>
          <cell r="FV2746">
            <v>2767.15247130233</v>
          </cell>
          <cell r="FW2746">
            <v>0</v>
          </cell>
          <cell r="FX2746" t="str">
            <v>Area AndeanLV EQPT (IEC&amp;NEMA)</v>
          </cell>
        </row>
        <row r="2747">
          <cell r="A2747" t="str">
            <v>Country Colombia</v>
          </cell>
          <cell r="B2747" t="str">
            <v>LV EQPT (IEC&amp;NEMA)</v>
          </cell>
          <cell r="C2747">
            <v>65.444200272483002</v>
          </cell>
          <cell r="D2747">
            <v>116.53560954564099</v>
          </cell>
          <cell r="E2747">
            <v>258.876421409844</v>
          </cell>
          <cell r="F2747">
            <v>408.50848475516801</v>
          </cell>
          <cell r="G2747">
            <v>707.80763604658796</v>
          </cell>
          <cell r="H2747">
            <v>710.678167289562</v>
          </cell>
          <cell r="I2747">
            <v>2631.82934214447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155.53444759215299</v>
          </cell>
          <cell r="Q2747">
            <v>191.491540959433</v>
          </cell>
          <cell r="R2747">
            <v>405.06845099637002</v>
          </cell>
          <cell r="S2747">
            <v>503.14488036471403</v>
          </cell>
          <cell r="T2747">
            <v>2191.9530853495899</v>
          </cell>
          <cell r="U2747">
            <v>2264.1763594180902</v>
          </cell>
          <cell r="V2747">
            <v>2515.82715990409</v>
          </cell>
          <cell r="W2747">
            <v>2533.00097372036</v>
          </cell>
          <cell r="X2747">
            <v>2584.21147023411</v>
          </cell>
          <cell r="Y2747">
            <v>2940.6250823325499</v>
          </cell>
          <cell r="Z2747">
            <v>2973.3664739999999</v>
          </cell>
          <cell r="AA2747">
            <v>3908.0359899999999</v>
          </cell>
          <cell r="AB2747">
            <v>0</v>
          </cell>
          <cell r="AC2747">
            <v>18.312905100477</v>
          </cell>
          <cell r="AD2747">
            <v>161.2329719</v>
          </cell>
          <cell r="AE2747">
            <v>469.53800680000001</v>
          </cell>
          <cell r="AF2747">
            <v>555.23870695999994</v>
          </cell>
          <cell r="AG2747">
            <v>879.77521632000003</v>
          </cell>
          <cell r="AH2747">
            <v>1052.2434741</v>
          </cell>
          <cell r="AI2747">
            <v>1298.7774171799999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91.778647903877498</v>
          </cell>
          <cell r="AQ2747">
            <v>644.60451016782906</v>
          </cell>
          <cell r="AR2747">
            <v>822.40523018587498</v>
          </cell>
          <cell r="AS2747">
            <v>871.47018700000001</v>
          </cell>
          <cell r="AT2747">
            <v>942.01453500000002</v>
          </cell>
          <cell r="AU2747">
            <v>989.88666899254395</v>
          </cell>
          <cell r="AV2747">
            <v>1379.2614143249771</v>
          </cell>
          <cell r="AW2747">
            <v>1848.678529</v>
          </cell>
          <cell r="AX2747">
            <v>2247.6299319999998</v>
          </cell>
          <cell r="AY2747">
            <v>2594.4935880000003</v>
          </cell>
          <cell r="AZ2747">
            <v>3293.7497670000002</v>
          </cell>
          <cell r="BA2747">
            <v>3944.9921009999998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66.200446799361998</v>
          </cell>
          <cell r="BQ2747">
            <v>118.70535685679801</v>
          </cell>
          <cell r="BR2747">
            <v>263.86226770352403</v>
          </cell>
          <cell r="BS2747">
            <v>412.86902536595198</v>
          </cell>
          <cell r="BT2747">
            <v>711.47523650232802</v>
          </cell>
          <cell r="BU2747">
            <v>710.30588700369799</v>
          </cell>
          <cell r="BV2747">
            <v>2622.9749678950602</v>
          </cell>
          <cell r="BW2747">
            <v>0</v>
          </cell>
          <cell r="BX2747">
            <v>0</v>
          </cell>
          <cell r="BY2747">
            <v>0</v>
          </cell>
          <cell r="BZ2747">
            <v>0</v>
          </cell>
          <cell r="CA2747">
            <v>0</v>
          </cell>
          <cell r="CB2747">
            <v>0</v>
          </cell>
          <cell r="CC2747">
            <v>157.331740328742</v>
          </cell>
          <cell r="CD2747">
            <v>195.05687397417401</v>
          </cell>
          <cell r="CE2747">
            <v>412.86989163777002</v>
          </cell>
          <cell r="CF2747">
            <v>508.51559790379599</v>
          </cell>
          <cell r="CG2747">
            <v>2203.3109850463102</v>
          </cell>
          <cell r="CH2747">
            <v>2262.9902976236899</v>
          </cell>
          <cell r="CI2747">
            <v>2507.3630566798001</v>
          </cell>
          <cell r="CJ2747">
            <v>2524.4790919112702</v>
          </cell>
          <cell r="CK2747">
            <v>2575.5172987957699</v>
          </cell>
          <cell r="CL2747">
            <v>2930.7318135748801</v>
          </cell>
          <cell r="CM2747">
            <v>2963.3630520000002</v>
          </cell>
          <cell r="CN2747">
            <v>3894.8880199999999</v>
          </cell>
          <cell r="CO2747">
            <v>0</v>
          </cell>
          <cell r="CP2747">
            <v>18.524521574078001</v>
          </cell>
          <cell r="CQ2747">
            <v>164.23492820000001</v>
          </cell>
          <cell r="CR2747">
            <v>478.5811028</v>
          </cell>
          <cell r="CS2747">
            <v>561.16548943999999</v>
          </cell>
          <cell r="CT2747">
            <v>884.33388992000005</v>
          </cell>
          <cell r="CU2747">
            <v>1051.6922689</v>
          </cell>
          <cell r="CV2747">
            <v>1294.4078856399999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B2747">
            <v>0</v>
          </cell>
          <cell r="DC2747">
            <v>0</v>
          </cell>
          <cell r="DD2747">
            <v>0</v>
          </cell>
          <cell r="DE2747">
            <v>0</v>
          </cell>
          <cell r="DF2747">
            <v>0</v>
          </cell>
          <cell r="DG2747">
            <v>0</v>
          </cell>
          <cell r="DH2747">
            <v>0</v>
          </cell>
          <cell r="DI2747">
            <v>0</v>
          </cell>
          <cell r="DJ2747">
            <v>0</v>
          </cell>
          <cell r="DK2747">
            <v>0</v>
          </cell>
          <cell r="DL2747">
            <v>0</v>
          </cell>
          <cell r="DM2747">
            <v>0</v>
          </cell>
          <cell r="DN2747">
            <v>0</v>
          </cell>
          <cell r="DO2747">
            <v>0</v>
          </cell>
          <cell r="DP2747">
            <v>0</v>
          </cell>
          <cell r="DQ2747">
            <v>0</v>
          </cell>
          <cell r="DR2747">
            <v>0</v>
          </cell>
          <cell r="DS2747">
            <v>0</v>
          </cell>
          <cell r="DT2747">
            <v>0</v>
          </cell>
          <cell r="DU2747">
            <v>0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DZ2747">
            <v>0</v>
          </cell>
          <cell r="EA2747">
            <v>0</v>
          </cell>
          <cell r="EB2747">
            <v>0</v>
          </cell>
          <cell r="EC2747">
            <v>-0.57923018800251436</v>
          </cell>
          <cell r="ED2747">
            <v>-0.39143207599792218</v>
          </cell>
          <cell r="EE2747">
            <v>-0.36090697566529595</v>
          </cell>
          <cell r="EF2747">
            <v>-0.18808975168533359</v>
          </cell>
          <cell r="EG2747">
            <v>-0.67708814537255502</v>
          </cell>
          <cell r="EH2747">
            <v>-0.68612066620454804</v>
          </cell>
          <cell r="EI2747">
            <v>4.6108963321948027E-2</v>
          </cell>
          <cell r="EJ2747">
            <v>-1</v>
          </cell>
          <cell r="EK2747">
            <v>-1</v>
          </cell>
          <cell r="EL2747">
            <v>-1</v>
          </cell>
          <cell r="EM2747">
            <v>-1</v>
          </cell>
          <cell r="EN2747">
            <v>-1</v>
          </cell>
          <cell r="EO2747">
            <v>0</v>
          </cell>
          <cell r="EP2747">
            <v>18.524521574078001</v>
          </cell>
          <cell r="EQ2747">
            <v>164.23492820000001</v>
          </cell>
          <cell r="ER2747">
            <v>478.5811028</v>
          </cell>
          <cell r="ES2747">
            <v>561.16548943999999</v>
          </cell>
          <cell r="ET2747">
            <v>884.33388992000005</v>
          </cell>
          <cell r="EU2747">
            <v>1051.6922689</v>
          </cell>
          <cell r="EV2747">
            <v>1294.4078856399999</v>
          </cell>
          <cell r="EW2747">
            <v>0</v>
          </cell>
          <cell r="EX2747">
            <v>0</v>
          </cell>
          <cell r="EY2747">
            <v>0</v>
          </cell>
          <cell r="EZ2747">
            <v>0</v>
          </cell>
          <cell r="FA2747">
            <v>0</v>
          </cell>
          <cell r="FB2747">
            <v>0</v>
          </cell>
          <cell r="FC2747">
            <v>0</v>
          </cell>
          <cell r="FD2747">
            <v>0</v>
          </cell>
          <cell r="FE2747">
            <v>0</v>
          </cell>
          <cell r="FF2747">
            <v>0</v>
          </cell>
          <cell r="FG2747">
            <v>0</v>
          </cell>
          <cell r="FH2747">
            <v>0</v>
          </cell>
          <cell r="FI2747">
            <v>0</v>
          </cell>
          <cell r="FJ2747">
            <v>0</v>
          </cell>
          <cell r="FK2747">
            <v>0</v>
          </cell>
          <cell r="FL2747">
            <v>0</v>
          </cell>
          <cell r="FM2747">
            <v>0</v>
          </cell>
          <cell r="FN2747">
            <v>0</v>
          </cell>
          <cell r="FO2747">
            <v>0</v>
          </cell>
          <cell r="FP2747">
            <v>2767.15247130233</v>
          </cell>
          <cell r="FQ2747">
            <v>3894.8880199999999</v>
          </cell>
          <cell r="FR2747">
            <v>0</v>
          </cell>
          <cell r="FS2747">
            <v>0</v>
          </cell>
          <cell r="FT2747">
            <v>2767.15247130233</v>
          </cell>
          <cell r="FU2747">
            <v>2767.15247130233</v>
          </cell>
          <cell r="FV2747">
            <v>2767.15247130233</v>
          </cell>
          <cell r="FW2747">
            <v>0</v>
          </cell>
          <cell r="FX2747" t="str">
            <v>Country ColombiaLV EQPT (IEC&amp;NEMA)</v>
          </cell>
        </row>
        <row r="2748">
          <cell r="A2748" t="str">
            <v>Country Ecuador</v>
          </cell>
          <cell r="B2748" t="str">
            <v>LV EQPT (IEC&amp;NEMA)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BV2748">
            <v>0</v>
          </cell>
          <cell r="BW2748">
            <v>0</v>
          </cell>
          <cell r="BX2748">
            <v>0</v>
          </cell>
          <cell r="BY2748">
            <v>0</v>
          </cell>
          <cell r="BZ2748">
            <v>0</v>
          </cell>
          <cell r="CA2748">
            <v>0</v>
          </cell>
          <cell r="CB2748">
            <v>0</v>
          </cell>
          <cell r="CC2748">
            <v>0</v>
          </cell>
          <cell r="CD2748">
            <v>0</v>
          </cell>
          <cell r="CE2748">
            <v>0</v>
          </cell>
          <cell r="CF2748">
            <v>0</v>
          </cell>
          <cell r="CG2748">
            <v>0</v>
          </cell>
          <cell r="CH2748">
            <v>0</v>
          </cell>
          <cell r="CI2748">
            <v>0</v>
          </cell>
          <cell r="CJ2748">
            <v>0</v>
          </cell>
          <cell r="CK2748">
            <v>0</v>
          </cell>
          <cell r="CL2748">
            <v>0</v>
          </cell>
          <cell r="CM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0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B2748">
            <v>0</v>
          </cell>
          <cell r="DC2748">
            <v>0</v>
          </cell>
          <cell r="DD2748">
            <v>0</v>
          </cell>
          <cell r="DE2748">
            <v>0</v>
          </cell>
          <cell r="DF2748">
            <v>0</v>
          </cell>
          <cell r="DG2748">
            <v>0</v>
          </cell>
          <cell r="DH2748">
            <v>0</v>
          </cell>
          <cell r="DI2748">
            <v>0</v>
          </cell>
          <cell r="DJ2748">
            <v>0</v>
          </cell>
          <cell r="DK2748">
            <v>0</v>
          </cell>
          <cell r="DL2748">
            <v>0</v>
          </cell>
          <cell r="DM2748">
            <v>0</v>
          </cell>
          <cell r="DN2748">
            <v>0</v>
          </cell>
          <cell r="DO2748">
            <v>0</v>
          </cell>
          <cell r="DP2748">
            <v>0</v>
          </cell>
          <cell r="DQ2748">
            <v>0</v>
          </cell>
          <cell r="DR2748">
            <v>0</v>
          </cell>
          <cell r="DS2748">
            <v>0</v>
          </cell>
          <cell r="DT2748">
            <v>0</v>
          </cell>
          <cell r="DU2748">
            <v>0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DZ2748">
            <v>0</v>
          </cell>
          <cell r="EA2748">
            <v>0</v>
          </cell>
          <cell r="EB2748">
            <v>0</v>
          </cell>
          <cell r="EC2748">
            <v>1</v>
          </cell>
          <cell r="ED2748">
            <v>1</v>
          </cell>
          <cell r="EE2748">
            <v>1</v>
          </cell>
          <cell r="EF2748">
            <v>1</v>
          </cell>
          <cell r="EG2748">
            <v>1</v>
          </cell>
          <cell r="EH2748">
            <v>1</v>
          </cell>
          <cell r="EI2748">
            <v>1</v>
          </cell>
          <cell r="EJ2748">
            <v>1</v>
          </cell>
          <cell r="EK2748">
            <v>1</v>
          </cell>
          <cell r="EL2748">
            <v>1</v>
          </cell>
          <cell r="EM2748">
            <v>1</v>
          </cell>
          <cell r="EN2748">
            <v>1</v>
          </cell>
          <cell r="EO2748">
            <v>0</v>
          </cell>
          <cell r="EP2748">
            <v>0</v>
          </cell>
          <cell r="EQ2748">
            <v>0</v>
          </cell>
          <cell r="ER2748">
            <v>0</v>
          </cell>
          <cell r="ES2748">
            <v>0</v>
          </cell>
          <cell r="ET2748">
            <v>0</v>
          </cell>
          <cell r="EU2748">
            <v>0</v>
          </cell>
          <cell r="EV2748">
            <v>0</v>
          </cell>
          <cell r="EW2748">
            <v>0</v>
          </cell>
          <cell r="EX2748">
            <v>0</v>
          </cell>
          <cell r="EY2748">
            <v>0</v>
          </cell>
          <cell r="EZ2748">
            <v>0</v>
          </cell>
          <cell r="FA2748">
            <v>0</v>
          </cell>
          <cell r="FB2748">
            <v>0</v>
          </cell>
          <cell r="FC2748">
            <v>0</v>
          </cell>
          <cell r="FD2748">
            <v>0</v>
          </cell>
          <cell r="FE2748">
            <v>0</v>
          </cell>
          <cell r="FF2748">
            <v>0</v>
          </cell>
          <cell r="FG2748">
            <v>0</v>
          </cell>
          <cell r="FH2748">
            <v>0</v>
          </cell>
          <cell r="FI2748">
            <v>0</v>
          </cell>
          <cell r="FJ2748">
            <v>0</v>
          </cell>
          <cell r="FK2748">
            <v>0</v>
          </cell>
          <cell r="FL2748">
            <v>0</v>
          </cell>
          <cell r="FM2748">
            <v>0</v>
          </cell>
          <cell r="FN2748">
            <v>0</v>
          </cell>
          <cell r="FO2748">
            <v>0</v>
          </cell>
          <cell r="FP2748">
            <v>0</v>
          </cell>
          <cell r="FQ2748">
            <v>0</v>
          </cell>
          <cell r="FR2748">
            <v>0</v>
          </cell>
          <cell r="FS2748">
            <v>0</v>
          </cell>
          <cell r="FT2748">
            <v>0</v>
          </cell>
          <cell r="FU2748">
            <v>0</v>
          </cell>
          <cell r="FV2748">
            <v>0</v>
          </cell>
          <cell r="FW2748">
            <v>0</v>
          </cell>
          <cell r="FX2748" t="str">
            <v>Country EcuadorLV EQPT (IEC&amp;NEMA)</v>
          </cell>
        </row>
        <row r="2749">
          <cell r="A2749" t="str">
            <v>Country Venezuela</v>
          </cell>
          <cell r="B2749" t="str">
            <v>LV EQPT (IEC&amp;NEMA)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-2.4319845000000001E-3</v>
          </cell>
          <cell r="U2749">
            <v>-1.9898055E-3</v>
          </cell>
          <cell r="V2749">
            <v>-1.65817125E-3</v>
          </cell>
          <cell r="W2749">
            <v>-1.65817125E-3</v>
          </cell>
          <cell r="X2749">
            <v>-3.0758715000000002E-3</v>
          </cell>
          <cell r="Y2749">
            <v>-3.0758715000000002E-3</v>
          </cell>
          <cell r="Z2749">
            <v>-3.0758715000000002E-3</v>
          </cell>
          <cell r="AA2749">
            <v>-3.0758715000000002E-3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BV2749">
            <v>0</v>
          </cell>
          <cell r="BW2749">
            <v>0</v>
          </cell>
          <cell r="BX2749">
            <v>0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0</v>
          </cell>
          <cell r="CG2749">
            <v>-1.5476265E-3</v>
          </cell>
          <cell r="CH2749">
            <v>-1.5476265E-3</v>
          </cell>
          <cell r="CI2749">
            <v>-1.5476265E-3</v>
          </cell>
          <cell r="CJ2749">
            <v>-1.5476265E-3</v>
          </cell>
          <cell r="CK2749">
            <v>-2.8708134E-3</v>
          </cell>
          <cell r="CL2749">
            <v>-2.8708134E-3</v>
          </cell>
          <cell r="CM2749">
            <v>-2.8708134E-3</v>
          </cell>
          <cell r="CN2749">
            <v>-2.8708134E-3</v>
          </cell>
          <cell r="CO2749">
            <v>0</v>
          </cell>
          <cell r="CP2749">
            <v>0</v>
          </cell>
          <cell r="CQ2749">
            <v>0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B2749">
            <v>0</v>
          </cell>
          <cell r="DC2749">
            <v>0</v>
          </cell>
          <cell r="DD2749">
            <v>0</v>
          </cell>
          <cell r="DE2749">
            <v>0</v>
          </cell>
          <cell r="DF2749">
            <v>0</v>
          </cell>
          <cell r="DG2749">
            <v>0</v>
          </cell>
          <cell r="DH2749">
            <v>0</v>
          </cell>
          <cell r="DI2749">
            <v>0</v>
          </cell>
          <cell r="DJ2749">
            <v>0</v>
          </cell>
          <cell r="DK2749">
            <v>0</v>
          </cell>
          <cell r="DL2749">
            <v>0</v>
          </cell>
          <cell r="DM2749">
            <v>0</v>
          </cell>
          <cell r="DN2749">
            <v>0</v>
          </cell>
          <cell r="DO2749">
            <v>0</v>
          </cell>
          <cell r="DP2749">
            <v>0</v>
          </cell>
          <cell r="DQ2749">
            <v>0</v>
          </cell>
          <cell r="DR2749">
            <v>0</v>
          </cell>
          <cell r="DS2749">
            <v>0</v>
          </cell>
          <cell r="DT2749">
            <v>0</v>
          </cell>
          <cell r="DU2749">
            <v>0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DZ2749">
            <v>0</v>
          </cell>
          <cell r="EA2749">
            <v>0</v>
          </cell>
          <cell r="EB2749">
            <v>0</v>
          </cell>
          <cell r="EC2749">
            <v>1</v>
          </cell>
          <cell r="ED2749">
            <v>1</v>
          </cell>
          <cell r="EE2749">
            <v>1</v>
          </cell>
          <cell r="EF2749">
            <v>1</v>
          </cell>
          <cell r="EG2749">
            <v>-1</v>
          </cell>
          <cell r="EH2749">
            <v>-1</v>
          </cell>
          <cell r="EI2749">
            <v>-1</v>
          </cell>
          <cell r="EJ2749">
            <v>-1</v>
          </cell>
          <cell r="EK2749">
            <v>-1</v>
          </cell>
          <cell r="EL2749">
            <v>-1</v>
          </cell>
          <cell r="EM2749">
            <v>-1</v>
          </cell>
          <cell r="EN2749">
            <v>-1</v>
          </cell>
          <cell r="EO2749">
            <v>0</v>
          </cell>
          <cell r="EP2749">
            <v>0</v>
          </cell>
          <cell r="EQ2749">
            <v>0</v>
          </cell>
          <cell r="ER2749">
            <v>0</v>
          </cell>
          <cell r="ES2749">
            <v>0</v>
          </cell>
          <cell r="ET2749">
            <v>0</v>
          </cell>
          <cell r="EU2749">
            <v>0</v>
          </cell>
          <cell r="EV2749">
            <v>0</v>
          </cell>
          <cell r="EW2749">
            <v>0</v>
          </cell>
          <cell r="EX2749">
            <v>0</v>
          </cell>
          <cell r="EY2749">
            <v>0</v>
          </cell>
          <cell r="EZ2749">
            <v>0</v>
          </cell>
          <cell r="FA2749">
            <v>0</v>
          </cell>
          <cell r="FB2749">
            <v>0</v>
          </cell>
          <cell r="FC2749">
            <v>0</v>
          </cell>
          <cell r="FD2749">
            <v>0</v>
          </cell>
          <cell r="FE2749">
            <v>0</v>
          </cell>
          <cell r="FF2749">
            <v>0</v>
          </cell>
          <cell r="FG2749">
            <v>0</v>
          </cell>
          <cell r="FH2749">
            <v>0</v>
          </cell>
          <cell r="FI2749">
            <v>0</v>
          </cell>
          <cell r="FJ2749">
            <v>0</v>
          </cell>
          <cell r="FK2749">
            <v>0</v>
          </cell>
          <cell r="FL2749">
            <v>0</v>
          </cell>
          <cell r="FM2749">
            <v>0</v>
          </cell>
          <cell r="FN2749">
            <v>0</v>
          </cell>
          <cell r="FO2749">
            <v>0</v>
          </cell>
          <cell r="FP2749">
            <v>0</v>
          </cell>
          <cell r="FQ2749">
            <v>-2.8708134E-3</v>
          </cell>
          <cell r="FR2749">
            <v>0</v>
          </cell>
          <cell r="FS2749">
            <v>0</v>
          </cell>
          <cell r="FT2749">
            <v>0</v>
          </cell>
          <cell r="FU2749">
            <v>0</v>
          </cell>
          <cell r="FV2749">
            <v>0</v>
          </cell>
          <cell r="FW2749">
            <v>0</v>
          </cell>
          <cell r="FX2749" t="str">
            <v>Country VenezuelaLV EQPT (IEC&amp;NEMA)</v>
          </cell>
        </row>
        <row r="2750">
          <cell r="A2750" t="str">
            <v>Area Peru Bolivia</v>
          </cell>
          <cell r="B2750" t="str">
            <v>LV EQPT (IEC&amp;NEMA)</v>
          </cell>
          <cell r="C2750">
            <v>0</v>
          </cell>
          <cell r="D2750">
            <v>0.25235400000000002</v>
          </cell>
          <cell r="E2750">
            <v>0.75423600000000002</v>
          </cell>
          <cell r="F2750">
            <v>-17.858062</v>
          </cell>
          <cell r="G2750">
            <v>-75.280760000000001</v>
          </cell>
          <cell r="H2750">
            <v>-75.827888000000002</v>
          </cell>
          <cell r="I2750">
            <v>-68.930189999999996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.25620199999999999</v>
          </cell>
          <cell r="Q2750">
            <v>1.0094160000000001</v>
          </cell>
          <cell r="R2750">
            <v>105.844452</v>
          </cell>
          <cell r="S2750">
            <v>112.430334</v>
          </cell>
          <cell r="T2750">
            <v>112.92113999999999</v>
          </cell>
          <cell r="U2750">
            <v>205.854904</v>
          </cell>
          <cell r="V2750">
            <v>206.53527299999999</v>
          </cell>
          <cell r="W2750">
            <v>206.53527299999999</v>
          </cell>
          <cell r="X2750">
            <v>252.99932699999999</v>
          </cell>
          <cell r="Y2750">
            <v>79.652664000000001</v>
          </cell>
          <cell r="Z2750">
            <v>79.652664000000001</v>
          </cell>
          <cell r="AA2750">
            <v>596.88438599999995</v>
          </cell>
          <cell r="AB2750">
            <v>0</v>
          </cell>
          <cell r="AC2750">
            <v>0</v>
          </cell>
          <cell r="AD2750">
            <v>0</v>
          </cell>
          <cell r="AE2750">
            <v>121.93482</v>
          </cell>
          <cell r="AF2750">
            <v>64.641154</v>
          </cell>
          <cell r="AG2750">
            <v>66.439059999999998</v>
          </cell>
          <cell r="AH2750">
            <v>334.60964000000001</v>
          </cell>
          <cell r="AI2750">
            <v>343.37446499999999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14.09111</v>
          </cell>
          <cell r="AQ2750">
            <v>20.693027999999998</v>
          </cell>
          <cell r="AR2750">
            <v>190.06747200000001</v>
          </cell>
          <cell r="AS2750">
            <v>201.469122</v>
          </cell>
          <cell r="AT2750">
            <v>205.12744000000001</v>
          </cell>
          <cell r="AU2750">
            <v>225.448016</v>
          </cell>
          <cell r="AV2750">
            <v>286.95382799999999</v>
          </cell>
          <cell r="AW2750">
            <v>322.69540799999999</v>
          </cell>
          <cell r="AX2750">
            <v>297.42100499999998</v>
          </cell>
          <cell r="AY2750">
            <v>445.49326500000001</v>
          </cell>
          <cell r="AZ2750">
            <v>550.16503499999999</v>
          </cell>
          <cell r="BA2750">
            <v>565.48285499999997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  <cell r="BN2750">
            <v>0</v>
          </cell>
          <cell r="BO2750">
            <v>0</v>
          </cell>
          <cell r="BP2750">
            <v>0</v>
          </cell>
          <cell r="BQ2750">
            <v>0.25433800000000001</v>
          </cell>
          <cell r="BR2750">
            <v>0.76301399999999997</v>
          </cell>
          <cell r="BS2750">
            <v>-18.057998000000001</v>
          </cell>
          <cell r="BT2750">
            <v>-75.792724000000007</v>
          </cell>
          <cell r="BU2750">
            <v>-75.792724000000007</v>
          </cell>
          <cell r="BV2750">
            <v>-68.671260000000004</v>
          </cell>
          <cell r="BW2750">
            <v>0</v>
          </cell>
          <cell r="BX2750">
            <v>0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.25433800000000001</v>
          </cell>
          <cell r="CD2750">
            <v>1.017352</v>
          </cell>
          <cell r="CE2750">
            <v>107.07629799999999</v>
          </cell>
          <cell r="CF2750">
            <v>113.689086</v>
          </cell>
          <cell r="CG2750">
            <v>113.689086</v>
          </cell>
          <cell r="CH2750">
            <v>205.75944200000001</v>
          </cell>
          <cell r="CI2750">
            <v>205.75944200000001</v>
          </cell>
          <cell r="CJ2750">
            <v>205.75944200000001</v>
          </cell>
          <cell r="CK2750">
            <v>252.048958</v>
          </cell>
          <cell r="CL2750">
            <v>79.353455999999994</v>
          </cell>
          <cell r="CM2750">
            <v>79.353455999999994</v>
          </cell>
          <cell r="CN2750">
            <v>594.64224400000001</v>
          </cell>
          <cell r="CO2750">
            <v>0</v>
          </cell>
          <cell r="CP2750">
            <v>0</v>
          </cell>
          <cell r="CQ2750">
            <v>0</v>
          </cell>
          <cell r="CR2750">
            <v>123.35393000000001</v>
          </cell>
          <cell r="CS2750">
            <v>65.364866000000006</v>
          </cell>
          <cell r="CT2750">
            <v>66.890894000000003</v>
          </cell>
          <cell r="CU2750">
            <v>334.45447000000001</v>
          </cell>
          <cell r="CV2750">
            <v>342.08461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B2750">
            <v>0</v>
          </cell>
          <cell r="DC2750">
            <v>0</v>
          </cell>
          <cell r="DD2750">
            <v>0</v>
          </cell>
          <cell r="DE2750">
            <v>0</v>
          </cell>
          <cell r="DF2750">
            <v>0</v>
          </cell>
          <cell r="DG2750">
            <v>0</v>
          </cell>
          <cell r="DH2750">
            <v>0</v>
          </cell>
          <cell r="DI2750">
            <v>0</v>
          </cell>
          <cell r="DJ2750">
            <v>0</v>
          </cell>
          <cell r="DK2750">
            <v>0</v>
          </cell>
          <cell r="DL2750">
            <v>0</v>
          </cell>
          <cell r="DM2750">
            <v>0</v>
          </cell>
          <cell r="DN2750">
            <v>0</v>
          </cell>
          <cell r="DO2750">
            <v>0</v>
          </cell>
          <cell r="DP2750">
            <v>0</v>
          </cell>
          <cell r="DQ2750">
            <v>0</v>
          </cell>
          <cell r="DR2750">
            <v>0</v>
          </cell>
          <cell r="DS2750">
            <v>0</v>
          </cell>
          <cell r="DT2750">
            <v>0</v>
          </cell>
          <cell r="DU2750">
            <v>0</v>
          </cell>
          <cell r="DV2750">
            <v>0</v>
          </cell>
          <cell r="DW2750">
            <v>0</v>
          </cell>
          <cell r="DX2750">
            <v>0</v>
          </cell>
          <cell r="DY2750">
            <v>0</v>
          </cell>
          <cell r="DZ2750">
            <v>0</v>
          </cell>
          <cell r="EA2750">
            <v>0</v>
          </cell>
          <cell r="EB2750">
            <v>0</v>
          </cell>
          <cell r="EC2750">
            <v>-1</v>
          </cell>
          <cell r="ED2750">
            <v>-0.75</v>
          </cell>
          <cell r="EE2750">
            <v>-0.99287410926365793</v>
          </cell>
          <cell r="EF2750">
            <v>-1.1588366890380313</v>
          </cell>
          <cell r="EG2750">
            <v>-1.6666666666666667</v>
          </cell>
          <cell r="EH2750">
            <v>-1.3683559950556243</v>
          </cell>
          <cell r="EI2750">
            <v>-1.3337453646477133</v>
          </cell>
          <cell r="EJ2750">
            <v>-1</v>
          </cell>
          <cell r="EK2750">
            <v>-1</v>
          </cell>
          <cell r="EL2750">
            <v>-1</v>
          </cell>
          <cell r="EM2750">
            <v>-1</v>
          </cell>
          <cell r="EN2750">
            <v>-1</v>
          </cell>
          <cell r="EO2750">
            <v>0</v>
          </cell>
          <cell r="EP2750">
            <v>0</v>
          </cell>
          <cell r="EQ2750">
            <v>0</v>
          </cell>
          <cell r="ER2750">
            <v>123.35393000000001</v>
          </cell>
          <cell r="ES2750">
            <v>65.364866000000006</v>
          </cell>
          <cell r="ET2750">
            <v>66.890894000000003</v>
          </cell>
          <cell r="EU2750">
            <v>334.45447000000001</v>
          </cell>
          <cell r="EV2750">
            <v>342.08461</v>
          </cell>
          <cell r="EW2750">
            <v>0</v>
          </cell>
          <cell r="EX2750">
            <v>0</v>
          </cell>
          <cell r="EY2750">
            <v>0</v>
          </cell>
          <cell r="EZ2750">
            <v>0</v>
          </cell>
          <cell r="FA2750">
            <v>0</v>
          </cell>
          <cell r="FB2750">
            <v>0</v>
          </cell>
          <cell r="FC2750">
            <v>0</v>
          </cell>
          <cell r="FD2750">
            <v>0</v>
          </cell>
          <cell r="FE2750">
            <v>0</v>
          </cell>
          <cell r="FF2750">
            <v>0</v>
          </cell>
          <cell r="FG2750">
            <v>0</v>
          </cell>
          <cell r="FH2750">
            <v>0</v>
          </cell>
          <cell r="FI2750">
            <v>0</v>
          </cell>
          <cell r="FJ2750">
            <v>0</v>
          </cell>
          <cell r="FK2750">
            <v>0</v>
          </cell>
          <cell r="FL2750">
            <v>0</v>
          </cell>
          <cell r="FM2750">
            <v>0</v>
          </cell>
          <cell r="FN2750">
            <v>0</v>
          </cell>
          <cell r="FO2750">
            <v>0</v>
          </cell>
          <cell r="FP2750">
            <v>1457.7128132</v>
          </cell>
          <cell r="FQ2750">
            <v>594.64224400000001</v>
          </cell>
          <cell r="FR2750">
            <v>0</v>
          </cell>
          <cell r="FS2750">
            <v>0</v>
          </cell>
          <cell r="FT2750">
            <v>1457.7128132</v>
          </cell>
          <cell r="FU2750">
            <v>1457.7128132</v>
          </cell>
          <cell r="FV2750">
            <v>1457.7128132</v>
          </cell>
          <cell r="FW2750">
            <v>0</v>
          </cell>
          <cell r="FX2750" t="str">
            <v>Area Peru BoliviaLV EQPT (IEC&amp;NEMA)</v>
          </cell>
        </row>
        <row r="2751">
          <cell r="A2751" t="str">
            <v>Country Peru</v>
          </cell>
          <cell r="B2751" t="str">
            <v>LV EQPT (IEC&amp;NEMA)</v>
          </cell>
          <cell r="C2751">
            <v>0</v>
          </cell>
          <cell r="D2751">
            <v>0.25235400000000002</v>
          </cell>
          <cell r="E2751">
            <v>0.75423600000000002</v>
          </cell>
          <cell r="F2751">
            <v>-17.858062</v>
          </cell>
          <cell r="G2751">
            <v>-75.280760000000001</v>
          </cell>
          <cell r="H2751">
            <v>-75.827888000000002</v>
          </cell>
          <cell r="I2751">
            <v>-68.930189999999996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.25620199999999999</v>
          </cell>
          <cell r="Q2751">
            <v>1.0094160000000001</v>
          </cell>
          <cell r="R2751">
            <v>105.844452</v>
          </cell>
          <cell r="S2751">
            <v>112.430334</v>
          </cell>
          <cell r="T2751">
            <v>112.92113999999999</v>
          </cell>
          <cell r="U2751">
            <v>205.854904</v>
          </cell>
          <cell r="V2751">
            <v>206.53527299999999</v>
          </cell>
          <cell r="W2751">
            <v>206.53527299999999</v>
          </cell>
          <cell r="X2751">
            <v>252.99932699999999</v>
          </cell>
          <cell r="Y2751">
            <v>79.652664000000001</v>
          </cell>
          <cell r="Z2751">
            <v>79.652664000000001</v>
          </cell>
          <cell r="AA2751">
            <v>596.88438599999995</v>
          </cell>
          <cell r="AB2751">
            <v>0</v>
          </cell>
          <cell r="AC2751">
            <v>0</v>
          </cell>
          <cell r="AD2751">
            <v>0</v>
          </cell>
          <cell r="AE2751">
            <v>121.93482</v>
          </cell>
          <cell r="AF2751">
            <v>64.641154</v>
          </cell>
          <cell r="AG2751">
            <v>66.439059999999998</v>
          </cell>
          <cell r="AH2751">
            <v>334.60964000000001</v>
          </cell>
          <cell r="AI2751">
            <v>343.37446499999999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14.09111</v>
          </cell>
          <cell r="AQ2751">
            <v>20.693027999999998</v>
          </cell>
          <cell r="AR2751">
            <v>190.06747200000001</v>
          </cell>
          <cell r="AS2751">
            <v>201.469122</v>
          </cell>
          <cell r="AT2751">
            <v>205.12744000000001</v>
          </cell>
          <cell r="AU2751">
            <v>225.448016</v>
          </cell>
          <cell r="AV2751">
            <v>286.95382799999999</v>
          </cell>
          <cell r="AW2751">
            <v>322.69540799999999</v>
          </cell>
          <cell r="AX2751">
            <v>297.42100499999998</v>
          </cell>
          <cell r="AY2751">
            <v>445.49326500000001</v>
          </cell>
          <cell r="AZ2751">
            <v>550.16503499999999</v>
          </cell>
          <cell r="BA2751">
            <v>565.48285499999997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.25433800000000001</v>
          </cell>
          <cell r="BR2751">
            <v>0.76301399999999997</v>
          </cell>
          <cell r="BS2751">
            <v>-18.057998000000001</v>
          </cell>
          <cell r="BT2751">
            <v>-75.792724000000007</v>
          </cell>
          <cell r="BU2751">
            <v>-75.792724000000007</v>
          </cell>
          <cell r="BV2751">
            <v>-68.671260000000004</v>
          </cell>
          <cell r="BW2751">
            <v>0</v>
          </cell>
          <cell r="BX2751">
            <v>0</v>
          </cell>
          <cell r="BY2751">
            <v>0</v>
          </cell>
          <cell r="BZ2751">
            <v>0</v>
          </cell>
          <cell r="CA2751">
            <v>0</v>
          </cell>
          <cell r="CB2751">
            <v>0</v>
          </cell>
          <cell r="CC2751">
            <v>0.25433800000000001</v>
          </cell>
          <cell r="CD2751">
            <v>1.017352</v>
          </cell>
          <cell r="CE2751">
            <v>107.07629799999999</v>
          </cell>
          <cell r="CF2751">
            <v>113.689086</v>
          </cell>
          <cell r="CG2751">
            <v>113.689086</v>
          </cell>
          <cell r="CH2751">
            <v>205.75944200000001</v>
          </cell>
          <cell r="CI2751">
            <v>205.75944200000001</v>
          </cell>
          <cell r="CJ2751">
            <v>205.75944200000001</v>
          </cell>
          <cell r="CK2751">
            <v>252.048958</v>
          </cell>
          <cell r="CL2751">
            <v>79.353455999999994</v>
          </cell>
          <cell r="CM2751">
            <v>79.353455999999994</v>
          </cell>
          <cell r="CN2751">
            <v>594.64224400000001</v>
          </cell>
          <cell r="CO2751">
            <v>0</v>
          </cell>
          <cell r="CP2751">
            <v>0</v>
          </cell>
          <cell r="CQ2751">
            <v>0</v>
          </cell>
          <cell r="CR2751">
            <v>123.35393000000001</v>
          </cell>
          <cell r="CS2751">
            <v>65.364866000000006</v>
          </cell>
          <cell r="CT2751">
            <v>66.890894000000003</v>
          </cell>
          <cell r="CU2751">
            <v>334.45447000000001</v>
          </cell>
          <cell r="CV2751">
            <v>342.08461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B2751">
            <v>0</v>
          </cell>
          <cell r="DC2751">
            <v>0</v>
          </cell>
          <cell r="DD2751">
            <v>0</v>
          </cell>
          <cell r="DE2751">
            <v>0</v>
          </cell>
          <cell r="DF2751">
            <v>0</v>
          </cell>
          <cell r="DG2751">
            <v>0</v>
          </cell>
          <cell r="DH2751">
            <v>0</v>
          </cell>
          <cell r="DI2751">
            <v>0</v>
          </cell>
          <cell r="DJ2751">
            <v>0</v>
          </cell>
          <cell r="DK2751">
            <v>0</v>
          </cell>
          <cell r="DL2751">
            <v>0</v>
          </cell>
          <cell r="DM2751">
            <v>0</v>
          </cell>
          <cell r="DN2751">
            <v>0</v>
          </cell>
          <cell r="DO2751">
            <v>0</v>
          </cell>
          <cell r="DP2751">
            <v>0</v>
          </cell>
          <cell r="DQ2751">
            <v>0</v>
          </cell>
          <cell r="DR2751">
            <v>0</v>
          </cell>
          <cell r="DS2751">
            <v>0</v>
          </cell>
          <cell r="DT2751">
            <v>0</v>
          </cell>
          <cell r="DU2751">
            <v>0</v>
          </cell>
          <cell r="DV2751">
            <v>0</v>
          </cell>
          <cell r="DW2751">
            <v>0</v>
          </cell>
          <cell r="DX2751">
            <v>0</v>
          </cell>
          <cell r="DY2751">
            <v>0</v>
          </cell>
          <cell r="DZ2751">
            <v>0</v>
          </cell>
          <cell r="EA2751">
            <v>0</v>
          </cell>
          <cell r="EB2751">
            <v>0</v>
          </cell>
          <cell r="EC2751">
            <v>-1</v>
          </cell>
          <cell r="ED2751">
            <v>-0.75</v>
          </cell>
          <cell r="EE2751">
            <v>-0.99287410926365793</v>
          </cell>
          <cell r="EF2751">
            <v>-1.1588366890380313</v>
          </cell>
          <cell r="EG2751">
            <v>-1.6666666666666667</v>
          </cell>
          <cell r="EH2751">
            <v>-1.3683559950556243</v>
          </cell>
          <cell r="EI2751">
            <v>-1.3337453646477133</v>
          </cell>
          <cell r="EJ2751">
            <v>-1</v>
          </cell>
          <cell r="EK2751">
            <v>-1</v>
          </cell>
          <cell r="EL2751">
            <v>-1</v>
          </cell>
          <cell r="EM2751">
            <v>-1</v>
          </cell>
          <cell r="EN2751">
            <v>-1</v>
          </cell>
          <cell r="EO2751">
            <v>0</v>
          </cell>
          <cell r="EP2751">
            <v>0</v>
          </cell>
          <cell r="EQ2751">
            <v>0</v>
          </cell>
          <cell r="ER2751">
            <v>123.35393000000001</v>
          </cell>
          <cell r="ES2751">
            <v>65.364866000000006</v>
          </cell>
          <cell r="ET2751">
            <v>66.890894000000003</v>
          </cell>
          <cell r="EU2751">
            <v>334.45447000000001</v>
          </cell>
          <cell r="EV2751">
            <v>342.08461</v>
          </cell>
          <cell r="EW2751">
            <v>0</v>
          </cell>
          <cell r="EX2751">
            <v>0</v>
          </cell>
          <cell r="EY2751">
            <v>0</v>
          </cell>
          <cell r="EZ2751">
            <v>0</v>
          </cell>
          <cell r="FA2751">
            <v>0</v>
          </cell>
          <cell r="FB2751">
            <v>0</v>
          </cell>
          <cell r="FC2751">
            <v>0</v>
          </cell>
          <cell r="FD2751">
            <v>0</v>
          </cell>
          <cell r="FE2751">
            <v>0</v>
          </cell>
          <cell r="FF2751">
            <v>0</v>
          </cell>
          <cell r="FG2751">
            <v>0</v>
          </cell>
          <cell r="FH2751">
            <v>0</v>
          </cell>
          <cell r="FI2751">
            <v>0</v>
          </cell>
          <cell r="FJ2751">
            <v>0</v>
          </cell>
          <cell r="FK2751">
            <v>0</v>
          </cell>
          <cell r="FL2751">
            <v>0</v>
          </cell>
          <cell r="FM2751">
            <v>0</v>
          </cell>
          <cell r="FN2751">
            <v>0</v>
          </cell>
          <cell r="FO2751">
            <v>0</v>
          </cell>
          <cell r="FP2751">
            <v>1457.7128132</v>
          </cell>
          <cell r="FQ2751">
            <v>594.64224400000001</v>
          </cell>
          <cell r="FR2751">
            <v>0</v>
          </cell>
          <cell r="FS2751">
            <v>0</v>
          </cell>
          <cell r="FT2751">
            <v>1457.7128132</v>
          </cell>
          <cell r="FU2751">
            <v>1457.7128132</v>
          </cell>
          <cell r="FV2751">
            <v>1457.7128132</v>
          </cell>
          <cell r="FW2751">
            <v>0</v>
          </cell>
          <cell r="FX2751" t="str">
            <v>Country PeruLV EQPT (IEC&amp;NEMA)</v>
          </cell>
        </row>
        <row r="2752">
          <cell r="A2752" t="str">
            <v>Country Bolivia</v>
          </cell>
          <cell r="B2752" t="str">
            <v>LV EQPT (IEC&amp;NEMA)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BV2752">
            <v>0</v>
          </cell>
          <cell r="BW2752">
            <v>0</v>
          </cell>
          <cell r="BX2752">
            <v>0</v>
          </cell>
          <cell r="BY2752">
            <v>0</v>
          </cell>
          <cell r="BZ2752">
            <v>0</v>
          </cell>
          <cell r="CA2752">
            <v>0</v>
          </cell>
          <cell r="CB2752">
            <v>0</v>
          </cell>
          <cell r="CC2752">
            <v>0</v>
          </cell>
          <cell r="CD2752">
            <v>0</v>
          </cell>
          <cell r="CE2752">
            <v>0</v>
          </cell>
          <cell r="CF2752">
            <v>0</v>
          </cell>
          <cell r="CG2752">
            <v>0</v>
          </cell>
          <cell r="CH2752">
            <v>0</v>
          </cell>
          <cell r="CI2752">
            <v>0</v>
          </cell>
          <cell r="CJ2752">
            <v>0</v>
          </cell>
          <cell r="CK2752">
            <v>0</v>
          </cell>
          <cell r="CL2752">
            <v>0</v>
          </cell>
          <cell r="CM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0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B2752">
            <v>0</v>
          </cell>
          <cell r="DC2752">
            <v>0</v>
          </cell>
          <cell r="DD2752">
            <v>0</v>
          </cell>
          <cell r="DE2752">
            <v>0</v>
          </cell>
          <cell r="DF2752">
            <v>0</v>
          </cell>
          <cell r="DG2752">
            <v>0</v>
          </cell>
          <cell r="DH2752">
            <v>0</v>
          </cell>
          <cell r="DI2752">
            <v>0</v>
          </cell>
          <cell r="DJ2752">
            <v>0</v>
          </cell>
          <cell r="DK2752">
            <v>0</v>
          </cell>
          <cell r="DL2752">
            <v>0</v>
          </cell>
          <cell r="DM2752">
            <v>0</v>
          </cell>
          <cell r="DN2752">
            <v>0</v>
          </cell>
          <cell r="DO2752">
            <v>0</v>
          </cell>
          <cell r="DP2752">
            <v>0</v>
          </cell>
          <cell r="DQ2752">
            <v>0</v>
          </cell>
          <cell r="DR2752">
            <v>0</v>
          </cell>
          <cell r="DS2752">
            <v>0</v>
          </cell>
          <cell r="DT2752">
            <v>0</v>
          </cell>
          <cell r="DU2752">
            <v>0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DZ2752">
            <v>0</v>
          </cell>
          <cell r="EA2752">
            <v>0</v>
          </cell>
          <cell r="EB2752">
            <v>0</v>
          </cell>
          <cell r="EC2752">
            <v>1</v>
          </cell>
          <cell r="ED2752">
            <v>1</v>
          </cell>
          <cell r="EE2752">
            <v>1</v>
          </cell>
          <cell r="EF2752">
            <v>1</v>
          </cell>
          <cell r="EG2752">
            <v>1</v>
          </cell>
          <cell r="EH2752">
            <v>1</v>
          </cell>
          <cell r="EI2752">
            <v>1</v>
          </cell>
          <cell r="EJ2752">
            <v>1</v>
          </cell>
          <cell r="EK2752">
            <v>1</v>
          </cell>
          <cell r="EL2752">
            <v>1</v>
          </cell>
          <cell r="EM2752">
            <v>1</v>
          </cell>
          <cell r="EN2752">
            <v>1</v>
          </cell>
          <cell r="EO2752">
            <v>0</v>
          </cell>
          <cell r="EP2752">
            <v>0</v>
          </cell>
          <cell r="EQ2752">
            <v>0</v>
          </cell>
          <cell r="ER2752">
            <v>0</v>
          </cell>
          <cell r="ES2752">
            <v>0</v>
          </cell>
          <cell r="ET2752">
            <v>0</v>
          </cell>
          <cell r="EU2752">
            <v>0</v>
          </cell>
          <cell r="EV2752">
            <v>0</v>
          </cell>
          <cell r="EW2752">
            <v>0</v>
          </cell>
          <cell r="EX2752">
            <v>0</v>
          </cell>
          <cell r="EY2752">
            <v>0</v>
          </cell>
          <cell r="EZ2752">
            <v>0</v>
          </cell>
          <cell r="FA2752">
            <v>0</v>
          </cell>
          <cell r="FB2752">
            <v>0</v>
          </cell>
          <cell r="FC2752">
            <v>0</v>
          </cell>
          <cell r="FD2752">
            <v>0</v>
          </cell>
          <cell r="FE2752">
            <v>0</v>
          </cell>
          <cell r="FF2752">
            <v>0</v>
          </cell>
          <cell r="FG2752">
            <v>0</v>
          </cell>
          <cell r="FH2752">
            <v>0</v>
          </cell>
          <cell r="FI2752">
            <v>0</v>
          </cell>
          <cell r="FJ2752">
            <v>0</v>
          </cell>
          <cell r="FK2752">
            <v>0</v>
          </cell>
          <cell r="FL2752">
            <v>0</v>
          </cell>
          <cell r="FM2752">
            <v>0</v>
          </cell>
          <cell r="FN2752">
            <v>0</v>
          </cell>
          <cell r="FO2752">
            <v>0</v>
          </cell>
          <cell r="FP2752">
            <v>0</v>
          </cell>
          <cell r="FQ2752">
            <v>0</v>
          </cell>
          <cell r="FR2752">
            <v>0</v>
          </cell>
          <cell r="FS2752">
            <v>0</v>
          </cell>
          <cell r="FT2752">
            <v>0</v>
          </cell>
          <cell r="FU2752">
            <v>0</v>
          </cell>
          <cell r="FV2752">
            <v>0</v>
          </cell>
          <cell r="FW2752">
            <v>0</v>
          </cell>
          <cell r="FX2752" t="str">
            <v>Country BoliviaLV EQPT (IEC&amp;NEMA)</v>
          </cell>
        </row>
        <row r="2753">
          <cell r="A2753" t="str">
            <v>Country Other South America</v>
          </cell>
          <cell r="B2753" t="str">
            <v>LV EQPT (IEC&amp;NEMA)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BV2753">
            <v>0</v>
          </cell>
          <cell r="BW2753">
            <v>0</v>
          </cell>
          <cell r="BX2753">
            <v>0</v>
          </cell>
          <cell r="BY2753">
            <v>0</v>
          </cell>
          <cell r="BZ2753">
            <v>0</v>
          </cell>
          <cell r="CA2753">
            <v>0</v>
          </cell>
          <cell r="CB2753">
            <v>0</v>
          </cell>
          <cell r="CC2753">
            <v>0</v>
          </cell>
          <cell r="CD2753">
            <v>0</v>
          </cell>
          <cell r="CE2753">
            <v>0</v>
          </cell>
          <cell r="CF2753">
            <v>0</v>
          </cell>
          <cell r="CG2753">
            <v>0</v>
          </cell>
          <cell r="CH2753">
            <v>0</v>
          </cell>
          <cell r="CI2753">
            <v>0</v>
          </cell>
          <cell r="CJ2753">
            <v>0</v>
          </cell>
          <cell r="CK2753">
            <v>0</v>
          </cell>
          <cell r="CL2753">
            <v>0</v>
          </cell>
          <cell r="CM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0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B2753">
            <v>0</v>
          </cell>
          <cell r="DC2753">
            <v>0</v>
          </cell>
          <cell r="DD2753">
            <v>0</v>
          </cell>
          <cell r="DE2753">
            <v>0</v>
          </cell>
          <cell r="DF2753">
            <v>0</v>
          </cell>
          <cell r="DG2753">
            <v>0</v>
          </cell>
          <cell r="DH2753">
            <v>0</v>
          </cell>
          <cell r="DI2753">
            <v>0</v>
          </cell>
          <cell r="DJ2753">
            <v>0</v>
          </cell>
          <cell r="DK2753">
            <v>0</v>
          </cell>
          <cell r="DL2753">
            <v>0</v>
          </cell>
          <cell r="DM2753">
            <v>0</v>
          </cell>
          <cell r="DN2753">
            <v>0</v>
          </cell>
          <cell r="DO2753">
            <v>0</v>
          </cell>
          <cell r="DP2753">
            <v>0</v>
          </cell>
          <cell r="DQ2753">
            <v>0</v>
          </cell>
          <cell r="DR2753">
            <v>0</v>
          </cell>
          <cell r="DS2753">
            <v>0</v>
          </cell>
          <cell r="DT2753">
            <v>0</v>
          </cell>
          <cell r="DU2753">
            <v>0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DZ2753">
            <v>0</v>
          </cell>
          <cell r="EA2753">
            <v>0</v>
          </cell>
          <cell r="EB2753">
            <v>0</v>
          </cell>
          <cell r="EC2753">
            <v>1</v>
          </cell>
          <cell r="ED2753">
            <v>1</v>
          </cell>
          <cell r="EE2753">
            <v>1</v>
          </cell>
          <cell r="EF2753">
            <v>1</v>
          </cell>
          <cell r="EG2753">
            <v>1</v>
          </cell>
          <cell r="EH2753">
            <v>1</v>
          </cell>
          <cell r="EI2753">
            <v>1</v>
          </cell>
          <cell r="EJ2753">
            <v>1</v>
          </cell>
          <cell r="EK2753">
            <v>1</v>
          </cell>
          <cell r="EL2753">
            <v>1</v>
          </cell>
          <cell r="EM2753">
            <v>1</v>
          </cell>
          <cell r="EN2753">
            <v>1</v>
          </cell>
          <cell r="EO2753">
            <v>0</v>
          </cell>
          <cell r="EP2753">
            <v>0</v>
          </cell>
          <cell r="EQ2753">
            <v>0</v>
          </cell>
          <cell r="ER2753">
            <v>0</v>
          </cell>
          <cell r="ES2753">
            <v>0</v>
          </cell>
          <cell r="ET2753">
            <v>0</v>
          </cell>
          <cell r="EU2753">
            <v>0</v>
          </cell>
          <cell r="EV2753">
            <v>0</v>
          </cell>
          <cell r="EW2753">
            <v>0</v>
          </cell>
          <cell r="EX2753">
            <v>0</v>
          </cell>
          <cell r="EY2753">
            <v>0</v>
          </cell>
          <cell r="EZ2753">
            <v>0</v>
          </cell>
          <cell r="FA2753">
            <v>0</v>
          </cell>
          <cell r="FB2753">
            <v>0</v>
          </cell>
          <cell r="FC2753">
            <v>0</v>
          </cell>
          <cell r="FD2753">
            <v>0</v>
          </cell>
          <cell r="FE2753">
            <v>0</v>
          </cell>
          <cell r="FF2753">
            <v>0</v>
          </cell>
          <cell r="FG2753">
            <v>0</v>
          </cell>
          <cell r="FH2753">
            <v>0</v>
          </cell>
          <cell r="FI2753">
            <v>0</v>
          </cell>
          <cell r="FJ2753">
            <v>0</v>
          </cell>
          <cell r="FK2753">
            <v>0</v>
          </cell>
          <cell r="FL2753">
            <v>0</v>
          </cell>
          <cell r="FM2753">
            <v>0</v>
          </cell>
          <cell r="FN2753">
            <v>0</v>
          </cell>
          <cell r="FO2753">
            <v>0</v>
          </cell>
          <cell r="FP2753">
            <v>0</v>
          </cell>
          <cell r="FQ2753">
            <v>0</v>
          </cell>
          <cell r="FR2753">
            <v>0</v>
          </cell>
          <cell r="FS2753">
            <v>0</v>
          </cell>
          <cell r="FT2753">
            <v>0</v>
          </cell>
          <cell r="FU2753">
            <v>0</v>
          </cell>
          <cell r="FV2753">
            <v>0</v>
          </cell>
          <cell r="FW2753">
            <v>0</v>
          </cell>
          <cell r="FX2753" t="str">
            <v>Country Other South AmericaLV EQPT (IEC&amp;NEMA)</v>
          </cell>
        </row>
        <row r="2754">
          <cell r="A2754" t="str">
            <v>Zone Greater India</v>
          </cell>
          <cell r="B2754" t="str">
            <v>LV EQPT (IEC&amp;NEMA)</v>
          </cell>
          <cell r="C2754">
            <v>1406.834065</v>
          </cell>
          <cell r="D2754">
            <v>5107.5500400000001</v>
          </cell>
          <cell r="E2754">
            <v>5889.8826959999997</v>
          </cell>
          <cell r="F2754">
            <v>7514.0613899999998</v>
          </cell>
          <cell r="G2754">
            <v>9888.3792919999996</v>
          </cell>
          <cell r="H2754">
            <v>11260.309525000001</v>
          </cell>
          <cell r="I2754">
            <v>12107.847605000001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1300.8929720000001</v>
          </cell>
          <cell r="Q2754">
            <v>1826.86122</v>
          </cell>
          <cell r="R2754">
            <v>6282.919296</v>
          </cell>
          <cell r="S2754">
            <v>7119.6729189999996</v>
          </cell>
          <cell r="T2754">
            <v>7952.8640180000002</v>
          </cell>
          <cell r="U2754">
            <v>9657.2984469999992</v>
          </cell>
          <cell r="V2754">
            <v>10286.2017664</v>
          </cell>
          <cell r="W2754">
            <v>12318.583479999999</v>
          </cell>
          <cell r="X2754">
            <v>12531.384319999999</v>
          </cell>
          <cell r="Y2754">
            <v>13827.86615</v>
          </cell>
          <cell r="Z2754">
            <v>15985.35204</v>
          </cell>
          <cell r="AA2754">
            <v>17682.054250000001</v>
          </cell>
          <cell r="AB2754">
            <v>0</v>
          </cell>
          <cell r="AC2754">
            <v>418.22441400000002</v>
          </cell>
          <cell r="AD2754">
            <v>1147.2200050000001</v>
          </cell>
          <cell r="AE2754">
            <v>3492.1244710000001</v>
          </cell>
          <cell r="AF2754">
            <v>4909.1333450000002</v>
          </cell>
          <cell r="AG2754">
            <v>6631.882404</v>
          </cell>
          <cell r="AH2754">
            <v>9148.3796000000002</v>
          </cell>
          <cell r="AI2754">
            <v>10344.03701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352.80492700000002</v>
          </cell>
          <cell r="AQ2754">
            <v>710.49838499999998</v>
          </cell>
          <cell r="AR2754">
            <v>1399.9691760000001</v>
          </cell>
          <cell r="AS2754">
            <v>1677.922622</v>
          </cell>
          <cell r="AT2754">
            <v>2073.0314880000001</v>
          </cell>
          <cell r="AU2754">
            <v>3513.168764</v>
          </cell>
          <cell r="AV2754">
            <v>5671.3132699999996</v>
          </cell>
          <cell r="AW2754">
            <v>6759.9951299999993</v>
          </cell>
          <cell r="AX2754">
            <v>7682.228435</v>
          </cell>
          <cell r="AY2754">
            <v>8313.5066000000006</v>
          </cell>
          <cell r="AZ2754">
            <v>9180.0895199999995</v>
          </cell>
          <cell r="BA2754">
            <v>12486.54414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1336.367305</v>
          </cell>
          <cell r="BQ2754">
            <v>4928.6754959999998</v>
          </cell>
          <cell r="BR2754">
            <v>5722.7046529999998</v>
          </cell>
          <cell r="BS2754">
            <v>7336.1643299999996</v>
          </cell>
          <cell r="BT2754">
            <v>9673.4829740000005</v>
          </cell>
          <cell r="BU2754">
            <v>10998.962224999999</v>
          </cell>
          <cell r="BV2754">
            <v>11841.889313</v>
          </cell>
          <cell r="BW2754">
            <v>0</v>
          </cell>
          <cell r="BX2754">
            <v>0</v>
          </cell>
          <cell r="BY2754">
            <v>0</v>
          </cell>
          <cell r="BZ2754">
            <v>0</v>
          </cell>
          <cell r="CA2754">
            <v>0</v>
          </cell>
          <cell r="CB2754">
            <v>0</v>
          </cell>
          <cell r="CC2754">
            <v>1235.7326840000001</v>
          </cell>
          <cell r="CD2754">
            <v>1762.8816280000001</v>
          </cell>
          <cell r="CE2754">
            <v>6104.5853280000001</v>
          </cell>
          <cell r="CF2754">
            <v>6951.1130929999999</v>
          </cell>
          <cell r="CG2754">
            <v>7780.0307210000001</v>
          </cell>
          <cell r="CH2754">
            <v>9460.1905630000001</v>
          </cell>
          <cell r="CI2754">
            <v>10085.84272384</v>
          </cell>
          <cell r="CJ2754">
            <v>12073.581591999999</v>
          </cell>
          <cell r="CK2754">
            <v>12281.708095999998</v>
          </cell>
          <cell r="CL2754">
            <v>13549.711694000001</v>
          </cell>
          <cell r="CM2754">
            <v>15659.806728</v>
          </cell>
          <cell r="CN2754">
            <v>17319.239554</v>
          </cell>
          <cell r="CO2754">
            <v>0</v>
          </cell>
          <cell r="CP2754">
            <v>398.679438</v>
          </cell>
          <cell r="CQ2754">
            <v>1108.9362570000001</v>
          </cell>
          <cell r="CR2754">
            <v>3394.7234629999998</v>
          </cell>
          <cell r="CS2754">
            <v>4794.5121150000004</v>
          </cell>
          <cell r="CT2754">
            <v>6489.4618529999998</v>
          </cell>
          <cell r="CU2754">
            <v>8939.3411800000013</v>
          </cell>
          <cell r="CV2754">
            <v>10119.969722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B2754">
            <v>0</v>
          </cell>
          <cell r="DC2754">
            <v>0</v>
          </cell>
          <cell r="DD2754">
            <v>0</v>
          </cell>
          <cell r="DE2754">
            <v>0</v>
          </cell>
          <cell r="DF2754">
            <v>0</v>
          </cell>
          <cell r="DG2754">
            <v>0</v>
          </cell>
          <cell r="DH2754">
            <v>0</v>
          </cell>
          <cell r="DI2754">
            <v>0</v>
          </cell>
          <cell r="DJ2754">
            <v>0</v>
          </cell>
          <cell r="DK2754">
            <v>0</v>
          </cell>
          <cell r="DL2754">
            <v>0</v>
          </cell>
          <cell r="DM2754">
            <v>0</v>
          </cell>
          <cell r="DN2754">
            <v>0</v>
          </cell>
          <cell r="DO2754">
            <v>0</v>
          </cell>
          <cell r="DP2754">
            <v>0</v>
          </cell>
          <cell r="DQ2754">
            <v>0</v>
          </cell>
          <cell r="DR2754">
            <v>0</v>
          </cell>
          <cell r="DS2754">
            <v>0</v>
          </cell>
          <cell r="DT2754">
            <v>0</v>
          </cell>
          <cell r="DU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DZ2754">
            <v>0</v>
          </cell>
          <cell r="EA2754">
            <v>0</v>
          </cell>
          <cell r="EB2754">
            <v>0</v>
          </cell>
          <cell r="EC2754">
            <v>8.1437209117307674E-2</v>
          </cell>
          <cell r="ED2754">
            <v>1.7958062627220257</v>
          </cell>
          <cell r="EE2754">
            <v>-6.2556366154539966E-2</v>
          </cell>
          <cell r="EF2754">
            <v>5.539418390239681E-2</v>
          </cell>
          <cell r="EG2754">
            <v>0.24337336456643532</v>
          </cell>
          <cell r="EH2754">
            <v>0.32590992656590045</v>
          </cell>
          <cell r="EI2754">
            <v>0.32740847930711947</v>
          </cell>
          <cell r="EJ2754">
            <v>-1</v>
          </cell>
          <cell r="EK2754">
            <v>-1</v>
          </cell>
          <cell r="EL2754">
            <v>-1</v>
          </cell>
          <cell r="EM2754">
            <v>-1</v>
          </cell>
          <cell r="EN2754">
            <v>-1</v>
          </cell>
          <cell r="EO2754">
            <v>0</v>
          </cell>
          <cell r="EP2754">
            <v>398.679438</v>
          </cell>
          <cell r="EQ2754">
            <v>1108.9362570000001</v>
          </cell>
          <cell r="ER2754">
            <v>3394.7234629999998</v>
          </cell>
          <cell r="ES2754">
            <v>4794.5121150000004</v>
          </cell>
          <cell r="ET2754">
            <v>6489.4618529999998</v>
          </cell>
          <cell r="EU2754">
            <v>8939.3411800000013</v>
          </cell>
          <cell r="EV2754">
            <v>10119.969722</v>
          </cell>
          <cell r="EW2754">
            <v>0</v>
          </cell>
          <cell r="EX2754">
            <v>0</v>
          </cell>
          <cell r="EY2754">
            <v>0</v>
          </cell>
          <cell r="EZ2754">
            <v>0</v>
          </cell>
          <cell r="FA2754">
            <v>0</v>
          </cell>
          <cell r="FB2754">
            <v>0</v>
          </cell>
          <cell r="FC2754">
            <v>0</v>
          </cell>
          <cell r="FD2754">
            <v>0</v>
          </cell>
          <cell r="FE2754">
            <v>0</v>
          </cell>
          <cell r="FF2754">
            <v>0</v>
          </cell>
          <cell r="FG2754">
            <v>0</v>
          </cell>
          <cell r="FH2754">
            <v>0</v>
          </cell>
          <cell r="FI2754">
            <v>0</v>
          </cell>
          <cell r="FJ2754">
            <v>0</v>
          </cell>
          <cell r="FK2754">
            <v>0</v>
          </cell>
          <cell r="FL2754">
            <v>0</v>
          </cell>
          <cell r="FM2754">
            <v>0</v>
          </cell>
          <cell r="FN2754">
            <v>0</v>
          </cell>
          <cell r="FO2754">
            <v>0</v>
          </cell>
          <cell r="FP2754">
            <v>19664.439974000001</v>
          </cell>
          <cell r="FQ2754">
            <v>17319.239554</v>
          </cell>
          <cell r="FR2754">
            <v>0</v>
          </cell>
          <cell r="FS2754">
            <v>0</v>
          </cell>
          <cell r="FT2754">
            <v>19664.439974000001</v>
          </cell>
          <cell r="FU2754">
            <v>19664.439974000001</v>
          </cell>
          <cell r="FV2754">
            <v>19664.439974000001</v>
          </cell>
          <cell r="FW2754">
            <v>0</v>
          </cell>
          <cell r="FX2754" t="str">
            <v>Zone Greater IndiaLV EQPT (IEC&amp;NEMA)</v>
          </cell>
        </row>
        <row r="2755">
          <cell r="A2755" t="str">
            <v>Country India</v>
          </cell>
          <cell r="B2755" t="str">
            <v>LV EQPT (IEC&amp;NEMA)</v>
          </cell>
          <cell r="C2755">
            <v>1406.834065</v>
          </cell>
          <cell r="D2755">
            <v>5107.5500400000001</v>
          </cell>
          <cell r="E2755">
            <v>5889.8826959999997</v>
          </cell>
          <cell r="F2755">
            <v>7514.0613899999998</v>
          </cell>
          <cell r="G2755">
            <v>9888.3792919999996</v>
          </cell>
          <cell r="H2755">
            <v>11260.309525000001</v>
          </cell>
          <cell r="I2755">
            <v>12107.847605000001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1300.8929720000001</v>
          </cell>
          <cell r="Q2755">
            <v>1826.86122</v>
          </cell>
          <cell r="R2755">
            <v>6282.919296</v>
          </cell>
          <cell r="S2755">
            <v>7119.6729189999996</v>
          </cell>
          <cell r="T2755">
            <v>7952.8640180000002</v>
          </cell>
          <cell r="U2755">
            <v>9657.2984469999992</v>
          </cell>
          <cell r="V2755">
            <v>10286.2017664</v>
          </cell>
          <cell r="W2755">
            <v>12318.583479999999</v>
          </cell>
          <cell r="X2755">
            <v>12531.384319999999</v>
          </cell>
          <cell r="Y2755">
            <v>13827.86615</v>
          </cell>
          <cell r="Z2755">
            <v>15985.35204</v>
          </cell>
          <cell r="AA2755">
            <v>17682.054250000001</v>
          </cell>
          <cell r="AB2755">
            <v>0</v>
          </cell>
          <cell r="AC2755">
            <v>418.22441400000002</v>
          </cell>
          <cell r="AD2755">
            <v>1147.2200050000001</v>
          </cell>
          <cell r="AE2755">
            <v>3492.1244710000001</v>
          </cell>
          <cell r="AF2755">
            <v>4909.1333450000002</v>
          </cell>
          <cell r="AG2755">
            <v>6631.882404</v>
          </cell>
          <cell r="AH2755">
            <v>9148.3796000000002</v>
          </cell>
          <cell r="AI2755">
            <v>10344.03701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352.80492700000002</v>
          </cell>
          <cell r="AQ2755">
            <v>710.49838499999998</v>
          </cell>
          <cell r="AR2755">
            <v>1399.9691760000001</v>
          </cell>
          <cell r="AS2755">
            <v>1677.922622</v>
          </cell>
          <cell r="AT2755">
            <v>2073.0314880000001</v>
          </cell>
          <cell r="AU2755">
            <v>3513.168764</v>
          </cell>
          <cell r="AV2755">
            <v>5671.3132699999996</v>
          </cell>
          <cell r="AW2755">
            <v>6759.9951299999993</v>
          </cell>
          <cell r="AX2755">
            <v>7682.228435</v>
          </cell>
          <cell r="AY2755">
            <v>8313.5066000000006</v>
          </cell>
          <cell r="AZ2755">
            <v>9180.0895199999995</v>
          </cell>
          <cell r="BA2755">
            <v>12486.54414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1336.367305</v>
          </cell>
          <cell r="BQ2755">
            <v>4928.6754959999998</v>
          </cell>
          <cell r="BR2755">
            <v>5722.7046529999998</v>
          </cell>
          <cell r="BS2755">
            <v>7336.1643299999996</v>
          </cell>
          <cell r="BT2755">
            <v>9673.4829740000005</v>
          </cell>
          <cell r="BU2755">
            <v>10998.962224999999</v>
          </cell>
          <cell r="BV2755">
            <v>11841.889313</v>
          </cell>
          <cell r="BW2755">
            <v>0</v>
          </cell>
          <cell r="BX2755">
            <v>0</v>
          </cell>
          <cell r="BY2755">
            <v>0</v>
          </cell>
          <cell r="BZ2755">
            <v>0</v>
          </cell>
          <cell r="CA2755">
            <v>0</v>
          </cell>
          <cell r="CB2755">
            <v>0</v>
          </cell>
          <cell r="CC2755">
            <v>1235.7326840000001</v>
          </cell>
          <cell r="CD2755">
            <v>1762.8816280000001</v>
          </cell>
          <cell r="CE2755">
            <v>6104.5853280000001</v>
          </cell>
          <cell r="CF2755">
            <v>6951.1130929999999</v>
          </cell>
          <cell r="CG2755">
            <v>7780.0307210000001</v>
          </cell>
          <cell r="CH2755">
            <v>9460.1905630000001</v>
          </cell>
          <cell r="CI2755">
            <v>10085.84272384</v>
          </cell>
          <cell r="CJ2755">
            <v>12073.581591999999</v>
          </cell>
          <cell r="CK2755">
            <v>12281.708095999998</v>
          </cell>
          <cell r="CL2755">
            <v>13549.711694000001</v>
          </cell>
          <cell r="CM2755">
            <v>15659.806728</v>
          </cell>
          <cell r="CN2755">
            <v>17319.239554</v>
          </cell>
          <cell r="CO2755">
            <v>0</v>
          </cell>
          <cell r="CP2755">
            <v>398.679438</v>
          </cell>
          <cell r="CQ2755">
            <v>1108.9362570000001</v>
          </cell>
          <cell r="CR2755">
            <v>3394.7234629999998</v>
          </cell>
          <cell r="CS2755">
            <v>4794.5121150000004</v>
          </cell>
          <cell r="CT2755">
            <v>6489.4618529999998</v>
          </cell>
          <cell r="CU2755">
            <v>8939.3411800000013</v>
          </cell>
          <cell r="CV2755">
            <v>10119.969722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B2755">
            <v>0</v>
          </cell>
          <cell r="DC2755">
            <v>0</v>
          </cell>
          <cell r="DD2755">
            <v>0</v>
          </cell>
          <cell r="DE2755">
            <v>0</v>
          </cell>
          <cell r="DF2755">
            <v>0</v>
          </cell>
          <cell r="DG2755">
            <v>0</v>
          </cell>
          <cell r="DH2755">
            <v>0</v>
          </cell>
          <cell r="DI2755">
            <v>0</v>
          </cell>
          <cell r="DJ2755">
            <v>0</v>
          </cell>
          <cell r="DK2755">
            <v>0</v>
          </cell>
          <cell r="DL2755">
            <v>0</v>
          </cell>
          <cell r="DM2755">
            <v>0</v>
          </cell>
          <cell r="DN2755">
            <v>0</v>
          </cell>
          <cell r="DO2755">
            <v>0</v>
          </cell>
          <cell r="DP2755">
            <v>0</v>
          </cell>
          <cell r="DQ2755">
            <v>0</v>
          </cell>
          <cell r="DR2755">
            <v>0</v>
          </cell>
          <cell r="DS2755">
            <v>0</v>
          </cell>
          <cell r="DT2755">
            <v>0</v>
          </cell>
          <cell r="DU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DZ2755">
            <v>0</v>
          </cell>
          <cell r="EA2755">
            <v>0</v>
          </cell>
          <cell r="EB2755">
            <v>0</v>
          </cell>
          <cell r="EC2755">
            <v>8.1437209117307674E-2</v>
          </cell>
          <cell r="ED2755">
            <v>1.7958062627220257</v>
          </cell>
          <cell r="EE2755">
            <v>-6.2556366154539966E-2</v>
          </cell>
          <cell r="EF2755">
            <v>5.539418390239681E-2</v>
          </cell>
          <cell r="EG2755">
            <v>0.24337336456643532</v>
          </cell>
          <cell r="EH2755">
            <v>0.32590992656590045</v>
          </cell>
          <cell r="EI2755">
            <v>0.32740847930711947</v>
          </cell>
          <cell r="EJ2755">
            <v>-1</v>
          </cell>
          <cell r="EK2755">
            <v>-1</v>
          </cell>
          <cell r="EL2755">
            <v>-1</v>
          </cell>
          <cell r="EM2755">
            <v>-1</v>
          </cell>
          <cell r="EN2755">
            <v>-1</v>
          </cell>
          <cell r="EO2755">
            <v>0</v>
          </cell>
          <cell r="EP2755">
            <v>398.679438</v>
          </cell>
          <cell r="EQ2755">
            <v>1108.9362570000001</v>
          </cell>
          <cell r="ER2755">
            <v>3394.7234629999998</v>
          </cell>
          <cell r="ES2755">
            <v>4794.5121150000004</v>
          </cell>
          <cell r="ET2755">
            <v>6489.4618529999998</v>
          </cell>
          <cell r="EU2755">
            <v>8939.3411800000013</v>
          </cell>
          <cell r="EV2755">
            <v>10119.969722</v>
          </cell>
          <cell r="EW2755">
            <v>0</v>
          </cell>
          <cell r="EX2755">
            <v>0</v>
          </cell>
          <cell r="EY2755">
            <v>0</v>
          </cell>
          <cell r="EZ2755">
            <v>0</v>
          </cell>
          <cell r="FA2755">
            <v>0</v>
          </cell>
          <cell r="FB2755">
            <v>0</v>
          </cell>
          <cell r="FC2755">
            <v>0</v>
          </cell>
          <cell r="FD2755">
            <v>0</v>
          </cell>
          <cell r="FE2755">
            <v>0</v>
          </cell>
          <cell r="FF2755">
            <v>0</v>
          </cell>
          <cell r="FG2755">
            <v>0</v>
          </cell>
          <cell r="FH2755">
            <v>0</v>
          </cell>
          <cell r="FI2755">
            <v>0</v>
          </cell>
          <cell r="FJ2755">
            <v>0</v>
          </cell>
          <cell r="FK2755">
            <v>0</v>
          </cell>
          <cell r="FL2755">
            <v>0</v>
          </cell>
          <cell r="FM2755">
            <v>0</v>
          </cell>
          <cell r="FN2755">
            <v>0</v>
          </cell>
          <cell r="FO2755">
            <v>0</v>
          </cell>
          <cell r="FP2755">
            <v>19664.439974000001</v>
          </cell>
          <cell r="FQ2755">
            <v>17319.239554</v>
          </cell>
          <cell r="FR2755">
            <v>0</v>
          </cell>
          <cell r="FS2755">
            <v>0</v>
          </cell>
          <cell r="FT2755">
            <v>19664.439974000001</v>
          </cell>
          <cell r="FU2755">
            <v>19664.439974000001</v>
          </cell>
          <cell r="FV2755">
            <v>19664.439974000001</v>
          </cell>
          <cell r="FW2755">
            <v>0</v>
          </cell>
          <cell r="FX2755" t="str">
            <v>Country IndiaLV EQPT (IEC&amp;NEMA)</v>
          </cell>
        </row>
        <row r="2756">
          <cell r="A2756" t="str">
            <v>Country Bangladesh</v>
          </cell>
          <cell r="B2756" t="str">
            <v>LV EQPT (IEC&amp;NEMA)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BV2756">
            <v>0</v>
          </cell>
          <cell r="BW2756">
            <v>0</v>
          </cell>
          <cell r="BX2756">
            <v>0</v>
          </cell>
          <cell r="BY2756">
            <v>0</v>
          </cell>
          <cell r="BZ2756">
            <v>0</v>
          </cell>
          <cell r="CA2756">
            <v>0</v>
          </cell>
          <cell r="CB2756">
            <v>0</v>
          </cell>
          <cell r="CC2756">
            <v>0</v>
          </cell>
          <cell r="CD2756">
            <v>0</v>
          </cell>
          <cell r="CE2756">
            <v>0</v>
          </cell>
          <cell r="CF2756">
            <v>0</v>
          </cell>
          <cell r="CG2756">
            <v>0</v>
          </cell>
          <cell r="CH2756">
            <v>0</v>
          </cell>
          <cell r="CI2756">
            <v>0</v>
          </cell>
          <cell r="CJ2756">
            <v>0</v>
          </cell>
          <cell r="CK2756">
            <v>0</v>
          </cell>
          <cell r="CL2756">
            <v>0</v>
          </cell>
          <cell r="CM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0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B2756">
            <v>0</v>
          </cell>
          <cell r="DC2756">
            <v>0</v>
          </cell>
          <cell r="DD2756">
            <v>0</v>
          </cell>
          <cell r="DE2756">
            <v>0</v>
          </cell>
          <cell r="DF2756">
            <v>0</v>
          </cell>
          <cell r="DG2756">
            <v>0</v>
          </cell>
          <cell r="DH2756">
            <v>0</v>
          </cell>
          <cell r="DI2756">
            <v>0</v>
          </cell>
          <cell r="DJ2756">
            <v>0</v>
          </cell>
          <cell r="DK2756">
            <v>0</v>
          </cell>
          <cell r="DL2756">
            <v>0</v>
          </cell>
          <cell r="DM2756">
            <v>0</v>
          </cell>
          <cell r="DN2756">
            <v>0</v>
          </cell>
          <cell r="DO2756">
            <v>0</v>
          </cell>
          <cell r="DP2756">
            <v>0</v>
          </cell>
          <cell r="DQ2756">
            <v>0</v>
          </cell>
          <cell r="DR2756">
            <v>0</v>
          </cell>
          <cell r="DS2756">
            <v>0</v>
          </cell>
          <cell r="DT2756">
            <v>0</v>
          </cell>
          <cell r="DU2756">
            <v>0</v>
          </cell>
          <cell r="DV2756">
            <v>0</v>
          </cell>
          <cell r="DW2756">
            <v>0</v>
          </cell>
          <cell r="DX2756">
            <v>0</v>
          </cell>
          <cell r="DY2756">
            <v>0</v>
          </cell>
          <cell r="DZ2756">
            <v>0</v>
          </cell>
          <cell r="EA2756">
            <v>0</v>
          </cell>
          <cell r="EB2756">
            <v>0</v>
          </cell>
          <cell r="EC2756">
            <v>1</v>
          </cell>
          <cell r="ED2756">
            <v>1</v>
          </cell>
          <cell r="EE2756">
            <v>1</v>
          </cell>
          <cell r="EF2756">
            <v>1</v>
          </cell>
          <cell r="EG2756">
            <v>1</v>
          </cell>
          <cell r="EH2756">
            <v>1</v>
          </cell>
          <cell r="EI2756">
            <v>1</v>
          </cell>
          <cell r="EJ2756">
            <v>1</v>
          </cell>
          <cell r="EK2756">
            <v>1</v>
          </cell>
          <cell r="EL2756">
            <v>1</v>
          </cell>
          <cell r="EM2756">
            <v>1</v>
          </cell>
          <cell r="EN2756">
            <v>1</v>
          </cell>
          <cell r="EO2756">
            <v>0</v>
          </cell>
          <cell r="EP2756">
            <v>0</v>
          </cell>
          <cell r="EQ2756">
            <v>0</v>
          </cell>
          <cell r="ER2756">
            <v>0</v>
          </cell>
          <cell r="ES2756">
            <v>0</v>
          </cell>
          <cell r="ET2756">
            <v>0</v>
          </cell>
          <cell r="EU2756">
            <v>0</v>
          </cell>
          <cell r="EV2756">
            <v>0</v>
          </cell>
          <cell r="EW2756">
            <v>0</v>
          </cell>
          <cell r="EX2756">
            <v>0</v>
          </cell>
          <cell r="EY2756">
            <v>0</v>
          </cell>
          <cell r="EZ2756">
            <v>0</v>
          </cell>
          <cell r="FA2756">
            <v>0</v>
          </cell>
          <cell r="FB2756">
            <v>0</v>
          </cell>
          <cell r="FC2756">
            <v>0</v>
          </cell>
          <cell r="FD2756">
            <v>0</v>
          </cell>
          <cell r="FE2756">
            <v>0</v>
          </cell>
          <cell r="FF2756">
            <v>0</v>
          </cell>
          <cell r="FG2756">
            <v>0</v>
          </cell>
          <cell r="FH2756">
            <v>0</v>
          </cell>
          <cell r="FI2756">
            <v>0</v>
          </cell>
          <cell r="FJ2756">
            <v>0</v>
          </cell>
          <cell r="FK2756">
            <v>0</v>
          </cell>
          <cell r="FL2756">
            <v>0</v>
          </cell>
          <cell r="FM2756">
            <v>0</v>
          </cell>
          <cell r="FN2756">
            <v>0</v>
          </cell>
          <cell r="FO2756">
            <v>0</v>
          </cell>
          <cell r="FP2756">
            <v>0</v>
          </cell>
          <cell r="FQ2756">
            <v>0</v>
          </cell>
          <cell r="FR2756">
            <v>0</v>
          </cell>
          <cell r="FS2756">
            <v>0</v>
          </cell>
          <cell r="FT2756">
            <v>0</v>
          </cell>
          <cell r="FU2756">
            <v>0</v>
          </cell>
          <cell r="FV2756">
            <v>0</v>
          </cell>
          <cell r="FW2756">
            <v>0</v>
          </cell>
          <cell r="FX2756" t="str">
            <v>Country BangladeshLV EQPT (IEC&amp;NEMA)</v>
          </cell>
        </row>
        <row r="2757">
          <cell r="A2757" t="str">
            <v>Country Sri Lanka</v>
          </cell>
          <cell r="B2757" t="str">
            <v>LV EQPT (IEC&amp;NEMA)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BV2757">
            <v>0</v>
          </cell>
          <cell r="BW2757">
            <v>0</v>
          </cell>
          <cell r="BX2757">
            <v>0</v>
          </cell>
          <cell r="BY2757">
            <v>0</v>
          </cell>
          <cell r="BZ2757">
            <v>0</v>
          </cell>
          <cell r="CA2757">
            <v>0</v>
          </cell>
          <cell r="CB2757">
            <v>0</v>
          </cell>
          <cell r="CC2757">
            <v>0</v>
          </cell>
          <cell r="CD2757">
            <v>0</v>
          </cell>
          <cell r="CE2757">
            <v>0</v>
          </cell>
          <cell r="CF2757">
            <v>0</v>
          </cell>
          <cell r="CG2757">
            <v>0</v>
          </cell>
          <cell r="CH2757">
            <v>0</v>
          </cell>
          <cell r="CI2757">
            <v>0</v>
          </cell>
          <cell r="CJ2757">
            <v>0</v>
          </cell>
          <cell r="CK2757">
            <v>0</v>
          </cell>
          <cell r="CL2757">
            <v>0</v>
          </cell>
          <cell r="CM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B2757">
            <v>0</v>
          </cell>
          <cell r="DC2757">
            <v>0</v>
          </cell>
          <cell r="DD2757">
            <v>0</v>
          </cell>
          <cell r="DE2757">
            <v>0</v>
          </cell>
          <cell r="DF2757">
            <v>0</v>
          </cell>
          <cell r="DG2757">
            <v>0</v>
          </cell>
          <cell r="DH2757">
            <v>0</v>
          </cell>
          <cell r="DI2757">
            <v>0</v>
          </cell>
          <cell r="DJ2757">
            <v>0</v>
          </cell>
          <cell r="DK2757">
            <v>0</v>
          </cell>
          <cell r="DL2757">
            <v>0</v>
          </cell>
          <cell r="DM2757">
            <v>0</v>
          </cell>
          <cell r="DN2757">
            <v>0</v>
          </cell>
          <cell r="DO2757">
            <v>0</v>
          </cell>
          <cell r="DP2757">
            <v>0</v>
          </cell>
          <cell r="DQ2757">
            <v>0</v>
          </cell>
          <cell r="DR2757">
            <v>0</v>
          </cell>
          <cell r="DS2757">
            <v>0</v>
          </cell>
          <cell r="DT2757">
            <v>0</v>
          </cell>
          <cell r="DU2757">
            <v>0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DZ2757">
            <v>0</v>
          </cell>
          <cell r="EA2757">
            <v>0</v>
          </cell>
          <cell r="EB2757">
            <v>0</v>
          </cell>
          <cell r="EC2757">
            <v>1</v>
          </cell>
          <cell r="ED2757">
            <v>1</v>
          </cell>
          <cell r="EE2757">
            <v>1</v>
          </cell>
          <cell r="EF2757">
            <v>1</v>
          </cell>
          <cell r="EG2757">
            <v>1</v>
          </cell>
          <cell r="EH2757">
            <v>1</v>
          </cell>
          <cell r="EI2757">
            <v>1</v>
          </cell>
          <cell r="EJ2757">
            <v>1</v>
          </cell>
          <cell r="EK2757">
            <v>1</v>
          </cell>
          <cell r="EL2757">
            <v>1</v>
          </cell>
          <cell r="EM2757">
            <v>1</v>
          </cell>
          <cell r="EN2757">
            <v>1</v>
          </cell>
          <cell r="EO2757">
            <v>0</v>
          </cell>
          <cell r="EP2757">
            <v>0</v>
          </cell>
          <cell r="EQ2757">
            <v>0</v>
          </cell>
          <cell r="ER2757">
            <v>0</v>
          </cell>
          <cell r="ES2757">
            <v>0</v>
          </cell>
          <cell r="ET2757">
            <v>0</v>
          </cell>
          <cell r="EU2757">
            <v>0</v>
          </cell>
          <cell r="EV2757">
            <v>0</v>
          </cell>
          <cell r="EW2757">
            <v>0</v>
          </cell>
          <cell r="EX2757">
            <v>0</v>
          </cell>
          <cell r="EY2757">
            <v>0</v>
          </cell>
          <cell r="EZ2757">
            <v>0</v>
          </cell>
          <cell r="FA2757">
            <v>0</v>
          </cell>
          <cell r="FB2757">
            <v>0</v>
          </cell>
          <cell r="FC2757">
            <v>0</v>
          </cell>
          <cell r="FD2757">
            <v>0</v>
          </cell>
          <cell r="FE2757">
            <v>0</v>
          </cell>
          <cell r="FF2757">
            <v>0</v>
          </cell>
          <cell r="FG2757">
            <v>0</v>
          </cell>
          <cell r="FH2757">
            <v>0</v>
          </cell>
          <cell r="FI2757">
            <v>0</v>
          </cell>
          <cell r="FJ2757">
            <v>0</v>
          </cell>
          <cell r="FK2757">
            <v>0</v>
          </cell>
          <cell r="FL2757">
            <v>0</v>
          </cell>
          <cell r="FM2757">
            <v>0</v>
          </cell>
          <cell r="FN2757">
            <v>0</v>
          </cell>
          <cell r="FO2757">
            <v>0</v>
          </cell>
          <cell r="FP2757">
            <v>0</v>
          </cell>
          <cell r="FQ2757">
            <v>0</v>
          </cell>
          <cell r="FR2757">
            <v>0</v>
          </cell>
          <cell r="FS2757">
            <v>0</v>
          </cell>
          <cell r="FT2757">
            <v>0</v>
          </cell>
          <cell r="FU2757">
            <v>0</v>
          </cell>
          <cell r="FV2757">
            <v>0</v>
          </cell>
          <cell r="FW2757">
            <v>0</v>
          </cell>
          <cell r="FX2757" t="str">
            <v>Country Sri LankaLV EQPT (IEC&amp;NEMA)</v>
          </cell>
        </row>
        <row r="2758">
          <cell r="A2758" t="str">
            <v>Country Other South Asia</v>
          </cell>
          <cell r="B2758" t="str">
            <v>LV EQPT (IEC&amp;NEMA)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BV2758">
            <v>0</v>
          </cell>
          <cell r="BW2758">
            <v>0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  <cell r="CH2758">
            <v>0</v>
          </cell>
          <cell r="CI2758">
            <v>0</v>
          </cell>
          <cell r="CJ2758">
            <v>0</v>
          </cell>
          <cell r="CK2758">
            <v>0</v>
          </cell>
          <cell r="CL2758">
            <v>0</v>
          </cell>
          <cell r="CM2758">
            <v>0</v>
          </cell>
          <cell r="CN2758">
            <v>0</v>
          </cell>
          <cell r="CO2758">
            <v>0</v>
          </cell>
          <cell r="CP2758">
            <v>0</v>
          </cell>
          <cell r="CQ2758">
            <v>0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B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G2758">
            <v>0</v>
          </cell>
          <cell r="DH2758">
            <v>0</v>
          </cell>
          <cell r="DI2758">
            <v>0</v>
          </cell>
          <cell r="DJ2758">
            <v>0</v>
          </cell>
          <cell r="DK2758">
            <v>0</v>
          </cell>
          <cell r="DL2758">
            <v>0</v>
          </cell>
          <cell r="DM2758">
            <v>0</v>
          </cell>
          <cell r="DN2758">
            <v>0</v>
          </cell>
          <cell r="DO2758">
            <v>0</v>
          </cell>
          <cell r="DP2758">
            <v>0</v>
          </cell>
          <cell r="DQ2758">
            <v>0</v>
          </cell>
          <cell r="DR2758">
            <v>0</v>
          </cell>
          <cell r="DS2758">
            <v>0</v>
          </cell>
          <cell r="DT2758">
            <v>0</v>
          </cell>
          <cell r="DU2758">
            <v>0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DZ2758">
            <v>0</v>
          </cell>
          <cell r="EA2758">
            <v>0</v>
          </cell>
          <cell r="EB2758">
            <v>0</v>
          </cell>
          <cell r="EC2758">
            <v>1</v>
          </cell>
          <cell r="ED2758">
            <v>1</v>
          </cell>
          <cell r="EE2758">
            <v>1</v>
          </cell>
          <cell r="EF2758">
            <v>1</v>
          </cell>
          <cell r="EG2758">
            <v>1</v>
          </cell>
          <cell r="EH2758">
            <v>1</v>
          </cell>
          <cell r="EI2758">
            <v>1</v>
          </cell>
          <cell r="EJ2758">
            <v>1</v>
          </cell>
          <cell r="EK2758">
            <v>1</v>
          </cell>
          <cell r="EL2758">
            <v>1</v>
          </cell>
          <cell r="EM2758">
            <v>1</v>
          </cell>
          <cell r="EN2758">
            <v>1</v>
          </cell>
          <cell r="EO2758">
            <v>0</v>
          </cell>
          <cell r="EP2758">
            <v>0</v>
          </cell>
          <cell r="EQ2758">
            <v>0</v>
          </cell>
          <cell r="ER2758">
            <v>0</v>
          </cell>
          <cell r="ES2758">
            <v>0</v>
          </cell>
          <cell r="ET2758">
            <v>0</v>
          </cell>
          <cell r="EU2758">
            <v>0</v>
          </cell>
          <cell r="EV2758">
            <v>0</v>
          </cell>
          <cell r="EW2758">
            <v>0</v>
          </cell>
          <cell r="EX2758">
            <v>0</v>
          </cell>
          <cell r="EY2758">
            <v>0</v>
          </cell>
          <cell r="EZ2758">
            <v>0</v>
          </cell>
          <cell r="FA2758">
            <v>0</v>
          </cell>
          <cell r="FB2758">
            <v>0</v>
          </cell>
          <cell r="FC2758">
            <v>0</v>
          </cell>
          <cell r="FD2758">
            <v>0</v>
          </cell>
          <cell r="FE2758">
            <v>0</v>
          </cell>
          <cell r="FF2758">
            <v>0</v>
          </cell>
          <cell r="FG2758">
            <v>0</v>
          </cell>
          <cell r="FH2758">
            <v>0</v>
          </cell>
          <cell r="FI2758">
            <v>0</v>
          </cell>
          <cell r="FJ2758">
            <v>0</v>
          </cell>
          <cell r="FK2758">
            <v>0</v>
          </cell>
          <cell r="FL2758">
            <v>0</v>
          </cell>
          <cell r="FM2758">
            <v>0</v>
          </cell>
          <cell r="FN2758">
            <v>0</v>
          </cell>
          <cell r="FO2758">
            <v>0</v>
          </cell>
          <cell r="FP2758">
            <v>0</v>
          </cell>
          <cell r="FQ2758">
            <v>0</v>
          </cell>
          <cell r="FR2758">
            <v>0</v>
          </cell>
          <cell r="FS2758">
            <v>0</v>
          </cell>
          <cell r="FT2758">
            <v>0</v>
          </cell>
          <cell r="FU2758">
            <v>0</v>
          </cell>
          <cell r="FV2758">
            <v>0</v>
          </cell>
          <cell r="FW2758">
            <v>0</v>
          </cell>
          <cell r="FX2758" t="str">
            <v>Country Other South AsiaLV EQPT (IEC&amp;NEMA)</v>
          </cell>
        </row>
        <row r="2759">
          <cell r="A2759" t="str">
            <v>Zone Pacific</v>
          </cell>
          <cell r="B2759" t="str">
            <v>LV EQPT (IEC&amp;NEMA)</v>
          </cell>
          <cell r="C2759">
            <v>131.56651630523999</v>
          </cell>
          <cell r="D2759">
            <v>1447.42674853434</v>
          </cell>
          <cell r="E2759">
            <v>3443.9123336082498</v>
          </cell>
          <cell r="F2759">
            <v>5231.6518795927395</v>
          </cell>
          <cell r="G2759">
            <v>9525.4902208755211</v>
          </cell>
          <cell r="H2759">
            <v>10361.630054863501</v>
          </cell>
          <cell r="I2759">
            <v>11894.08847088236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1480.9109684299999</v>
          </cell>
          <cell r="Q2759">
            <v>6524.3909478020805</v>
          </cell>
          <cell r="R2759">
            <v>8209.4627488951664</v>
          </cell>
          <cell r="S2759">
            <v>8853.3906731936804</v>
          </cell>
          <cell r="T2759">
            <v>10220.75674342799</v>
          </cell>
          <cell r="U2759">
            <v>12574.590719617521</v>
          </cell>
          <cell r="V2759">
            <v>13456.20995827892</v>
          </cell>
          <cell r="W2759">
            <v>13954.20438051812</v>
          </cell>
          <cell r="X2759">
            <v>14936.76264401245</v>
          </cell>
          <cell r="Y2759">
            <v>16572.180569528969</v>
          </cell>
          <cell r="Z2759">
            <v>18724.371419972162</v>
          </cell>
          <cell r="AA2759">
            <v>19397.93779237341</v>
          </cell>
          <cell r="AB2759">
            <v>0</v>
          </cell>
          <cell r="AC2759">
            <v>820.72103927657997</v>
          </cell>
          <cell r="AD2759">
            <v>2971.7262296404197</v>
          </cell>
          <cell r="AE2759">
            <v>5155.3669200345694</v>
          </cell>
          <cell r="AF2759">
            <v>5799.9501423630199</v>
          </cell>
          <cell r="AG2759">
            <v>8121.55329200299</v>
          </cell>
          <cell r="AH2759">
            <v>9160.1810224713008</v>
          </cell>
          <cell r="AI2759">
            <v>10847.24209808357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155.90812651174002</v>
          </cell>
          <cell r="AQ2759">
            <v>820.23464400086016</v>
          </cell>
          <cell r="AR2759">
            <v>1404.1619462650101</v>
          </cell>
          <cell r="AS2759">
            <v>2098.4523186043402</v>
          </cell>
          <cell r="AT2759">
            <v>3110.6463395030805</v>
          </cell>
          <cell r="AU2759">
            <v>3976.0215221900398</v>
          </cell>
          <cell r="AV2759">
            <v>5059.5044429436493</v>
          </cell>
          <cell r="AW2759">
            <v>6621.023240225999</v>
          </cell>
          <cell r="AX2759">
            <v>7683.6942787937996</v>
          </cell>
          <cell r="AY2759">
            <v>9442.9466844088984</v>
          </cell>
          <cell r="AZ2759">
            <v>10703.77399041645</v>
          </cell>
          <cell r="BA2759">
            <v>12374.3443871664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128.50950017528001</v>
          </cell>
          <cell r="BQ2759">
            <v>1428.26628961814</v>
          </cell>
          <cell r="BR2759">
            <v>3423.3477503784998</v>
          </cell>
          <cell r="BS2759">
            <v>5231.4111131258196</v>
          </cell>
          <cell r="BT2759">
            <v>9539.8079180639197</v>
          </cell>
          <cell r="BU2759">
            <v>10351.5385276898</v>
          </cell>
          <cell r="BV2759">
            <v>11891.89568738124</v>
          </cell>
          <cell r="BW2759">
            <v>0</v>
          </cell>
          <cell r="BX2759">
            <v>0</v>
          </cell>
          <cell r="BY2759">
            <v>0</v>
          </cell>
          <cell r="BZ2759">
            <v>0</v>
          </cell>
          <cell r="CA2759">
            <v>0</v>
          </cell>
          <cell r="CB2759">
            <v>0</v>
          </cell>
          <cell r="CC2759">
            <v>1446.47077431348</v>
          </cell>
          <cell r="CD2759">
            <v>6438.0194867835398</v>
          </cell>
          <cell r="CE2759">
            <v>8160.1808283509181</v>
          </cell>
          <cell r="CF2759">
            <v>8852.2458617915199</v>
          </cell>
          <cell r="CG2759">
            <v>10234.5955887031</v>
          </cell>
          <cell r="CH2759">
            <v>12559.90162920842</v>
          </cell>
          <cell r="CI2759">
            <v>13452.345625104641</v>
          </cell>
          <cell r="CJ2759">
            <v>13950.26522702096</v>
          </cell>
          <cell r="CK2759">
            <v>14932.65417629102</v>
          </cell>
          <cell r="CL2759">
            <v>16567.68657429262</v>
          </cell>
          <cell r="CM2759">
            <v>18719.488184215301</v>
          </cell>
          <cell r="CN2759">
            <v>19392.930773302909</v>
          </cell>
          <cell r="CO2759">
            <v>0</v>
          </cell>
          <cell r="CP2759">
            <v>801.59104305476001</v>
          </cell>
          <cell r="CQ2759">
            <v>2932.3844105098201</v>
          </cell>
          <cell r="CR2759">
            <v>5124.5883808178996</v>
          </cell>
          <cell r="CS2759">
            <v>5799.69502568386</v>
          </cell>
          <cell r="CT2759">
            <v>8133.7676532606101</v>
          </cell>
          <cell r="CU2759">
            <v>9151.2661313460994</v>
          </cell>
          <cell r="CV2759">
            <v>10845.247587849939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B2759">
            <v>0</v>
          </cell>
          <cell r="DC2759">
            <v>0</v>
          </cell>
          <cell r="DD2759">
            <v>0</v>
          </cell>
          <cell r="DE2759">
            <v>0</v>
          </cell>
          <cell r="DF2759">
            <v>0</v>
          </cell>
          <cell r="DG2759">
            <v>0</v>
          </cell>
          <cell r="DH2759">
            <v>0</v>
          </cell>
          <cell r="DI2759">
            <v>0</v>
          </cell>
          <cell r="DJ2759">
            <v>0</v>
          </cell>
          <cell r="DK2759">
            <v>0</v>
          </cell>
          <cell r="DL2759">
            <v>0</v>
          </cell>
          <cell r="DM2759">
            <v>0</v>
          </cell>
          <cell r="DN2759">
            <v>0</v>
          </cell>
          <cell r="DO2759">
            <v>0</v>
          </cell>
          <cell r="DP2759">
            <v>0</v>
          </cell>
          <cell r="DQ2759">
            <v>0</v>
          </cell>
          <cell r="DR2759">
            <v>0</v>
          </cell>
          <cell r="DS2759">
            <v>0</v>
          </cell>
          <cell r="DT2759">
            <v>0</v>
          </cell>
          <cell r="DU2759">
            <v>0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DZ2759">
            <v>0</v>
          </cell>
          <cell r="EA2759">
            <v>0</v>
          </cell>
          <cell r="EB2759">
            <v>0</v>
          </cell>
          <cell r="EC2759">
            <v>-0.91115838891738288</v>
          </cell>
          <cell r="ED2759">
            <v>-0.77815143817800414</v>
          </cell>
          <cell r="EE2759">
            <v>-0.58049479741268895</v>
          </cell>
          <cell r="EF2759">
            <v>-0.40907929258864062</v>
          </cell>
          <cell r="EG2759">
            <v>-6.8024955490652017E-2</v>
          </cell>
          <cell r="EH2759">
            <v>-0.17598669524103061</v>
          </cell>
          <cell r="EI2759">
            <v>-0.11608926229896299</v>
          </cell>
          <cell r="EJ2759">
            <v>-1</v>
          </cell>
          <cell r="EK2759">
            <v>-1</v>
          </cell>
          <cell r="EL2759">
            <v>-1</v>
          </cell>
          <cell r="EM2759">
            <v>-1</v>
          </cell>
          <cell r="EN2759">
            <v>-1</v>
          </cell>
          <cell r="EO2759">
            <v>0</v>
          </cell>
          <cell r="EP2759">
            <v>801.59104305476001</v>
          </cell>
          <cell r="EQ2759">
            <v>2932.3844105098201</v>
          </cell>
          <cell r="ER2759">
            <v>5124.5883808178996</v>
          </cell>
          <cell r="ES2759">
            <v>5799.69502568386</v>
          </cell>
          <cell r="ET2759">
            <v>8133.7676532606101</v>
          </cell>
          <cell r="EU2759">
            <v>9151.2661313460994</v>
          </cell>
          <cell r="EV2759">
            <v>10845.247587849939</v>
          </cell>
          <cell r="EW2759">
            <v>0</v>
          </cell>
          <cell r="EX2759">
            <v>0</v>
          </cell>
          <cell r="EY2759">
            <v>0</v>
          </cell>
          <cell r="EZ2759">
            <v>0</v>
          </cell>
          <cell r="FA2759">
            <v>0</v>
          </cell>
          <cell r="FB2759">
            <v>0</v>
          </cell>
          <cell r="FC2759">
            <v>0</v>
          </cell>
          <cell r="FD2759">
            <v>0</v>
          </cell>
          <cell r="FE2759">
            <v>0</v>
          </cell>
          <cell r="FF2759">
            <v>0</v>
          </cell>
          <cell r="FG2759">
            <v>0</v>
          </cell>
          <cell r="FH2759">
            <v>0</v>
          </cell>
          <cell r="FI2759">
            <v>0</v>
          </cell>
          <cell r="FJ2759">
            <v>0</v>
          </cell>
          <cell r="FK2759">
            <v>0</v>
          </cell>
          <cell r="FL2759">
            <v>0</v>
          </cell>
          <cell r="FM2759">
            <v>0</v>
          </cell>
          <cell r="FN2759">
            <v>0</v>
          </cell>
          <cell r="FO2759">
            <v>0</v>
          </cell>
          <cell r="FP2759">
            <v>14797.216772440501</v>
          </cell>
          <cell r="FQ2759">
            <v>19392.930773302909</v>
          </cell>
          <cell r="FR2759">
            <v>0</v>
          </cell>
          <cell r="FS2759">
            <v>0</v>
          </cell>
          <cell r="FT2759">
            <v>14797.216772440501</v>
          </cell>
          <cell r="FU2759">
            <v>14797.216772440501</v>
          </cell>
          <cell r="FV2759">
            <v>14797.216772440501</v>
          </cell>
          <cell r="FW2759">
            <v>0</v>
          </cell>
          <cell r="FX2759" t="str">
            <v>Zone PacificLV EQPT (IEC&amp;NEMA)</v>
          </cell>
        </row>
        <row r="2760">
          <cell r="A2760" t="str">
            <v>Country Australia</v>
          </cell>
          <cell r="B2760" t="str">
            <v>LV EQPT (IEC&amp;NEMA)</v>
          </cell>
          <cell r="C2760">
            <v>130.31553370524</v>
          </cell>
          <cell r="D2760">
            <v>1446.1803901343401</v>
          </cell>
          <cell r="E2760">
            <v>3442.6692659082501</v>
          </cell>
          <cell r="F2760">
            <v>5230.40971699274</v>
          </cell>
          <cell r="G2760">
            <v>9524.2520677437806</v>
          </cell>
          <cell r="H2760">
            <v>10360.3898166279</v>
          </cell>
          <cell r="I2760">
            <v>11892.84981108236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1470.78396643</v>
          </cell>
          <cell r="Q2760">
            <v>6522.0169318020808</v>
          </cell>
          <cell r="R2760">
            <v>8129.0209920838606</v>
          </cell>
          <cell r="S2760">
            <v>8765.2610940525192</v>
          </cell>
          <cell r="T2760">
            <v>10029.014675154929</v>
          </cell>
          <cell r="U2760">
            <v>12233.699667926721</v>
          </cell>
          <cell r="V2760">
            <v>13208.973462198919</v>
          </cell>
          <cell r="W2760">
            <v>13709.93476957812</v>
          </cell>
          <cell r="X2760">
            <v>14694.49258389245</v>
          </cell>
          <cell r="Y2760">
            <v>16314.81065660897</v>
          </cell>
          <cell r="Z2760">
            <v>18468.11630087216</v>
          </cell>
          <cell r="AA2760">
            <v>19141.682673273412</v>
          </cell>
          <cell r="AB2760">
            <v>0</v>
          </cell>
          <cell r="AC2760">
            <v>820.72103927657997</v>
          </cell>
          <cell r="AD2760">
            <v>2971.7262296404197</v>
          </cell>
          <cell r="AE2760">
            <v>5155.1775001945698</v>
          </cell>
          <cell r="AF2760">
            <v>5799.9501423630199</v>
          </cell>
          <cell r="AG2760">
            <v>8121.3612613693504</v>
          </cell>
          <cell r="AH2760">
            <v>9159.9886684496996</v>
          </cell>
          <cell r="AI2760">
            <v>10847.050200188649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149.38225663764001</v>
          </cell>
          <cell r="AQ2760">
            <v>787.77679456182011</v>
          </cell>
          <cell r="AR2760">
            <v>1335.02442090878</v>
          </cell>
          <cell r="AS2760">
            <v>1985.2121504114202</v>
          </cell>
          <cell r="AT2760">
            <v>3001.9230263030804</v>
          </cell>
          <cell r="AU2760">
            <v>3718.2408821900399</v>
          </cell>
          <cell r="AV2760">
            <v>4786.9992869436492</v>
          </cell>
          <cell r="AW2760">
            <v>6371.5217662259993</v>
          </cell>
          <cell r="AX2760">
            <v>7428.2944247937994</v>
          </cell>
          <cell r="AY2760">
            <v>9177.5195844088994</v>
          </cell>
          <cell r="AZ2760">
            <v>10431.858672416451</v>
          </cell>
          <cell r="BA2760">
            <v>12091.8119851664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127.27803917528</v>
          </cell>
          <cell r="BQ2760">
            <v>1427.0348286181402</v>
          </cell>
          <cell r="BR2760">
            <v>3422.1162893784999</v>
          </cell>
          <cell r="BS2760">
            <v>5230.1796521258202</v>
          </cell>
          <cell r="BT2760">
            <v>9538.5778116710208</v>
          </cell>
          <cell r="BU2760">
            <v>10350.308421296901</v>
          </cell>
          <cell r="BV2760">
            <v>11890.664226381239</v>
          </cell>
          <cell r="BW2760">
            <v>0</v>
          </cell>
          <cell r="BX2760">
            <v>0</v>
          </cell>
          <cell r="BY2760">
            <v>0</v>
          </cell>
          <cell r="BZ2760">
            <v>0</v>
          </cell>
          <cell r="CA2760">
            <v>0</v>
          </cell>
          <cell r="CB2760">
            <v>0</v>
          </cell>
          <cell r="CC2760">
            <v>1436.5018043134801</v>
          </cell>
          <cell r="CD2760">
            <v>6435.6738467835403</v>
          </cell>
          <cell r="CE2760">
            <v>8080.4901676695999</v>
          </cell>
          <cell r="CF2760">
            <v>8764.8755451689194</v>
          </cell>
          <cell r="CG2760">
            <v>10044.099649288</v>
          </cell>
          <cell r="CH2760">
            <v>12221.79540902372</v>
          </cell>
          <cell r="CI2760">
            <v>13206.54600950464</v>
          </cell>
          <cell r="CJ2760">
            <v>13707.415253720959</v>
          </cell>
          <cell r="CK2760">
            <v>14691.79213289102</v>
          </cell>
          <cell r="CL2760">
            <v>16311.812434892621</v>
          </cell>
          <cell r="CM2760">
            <v>18464.722359715299</v>
          </cell>
          <cell r="CN2760">
            <v>19138.164948802911</v>
          </cell>
          <cell r="CO2760">
            <v>0</v>
          </cell>
          <cell r="CP2760">
            <v>801.59104305476001</v>
          </cell>
          <cell r="CQ2760">
            <v>2932.3844105098201</v>
          </cell>
          <cell r="CR2760">
            <v>5124.4007296178997</v>
          </cell>
          <cell r="CS2760">
            <v>5799.69502568386</v>
          </cell>
          <cell r="CT2760">
            <v>8133.5768706312101</v>
          </cell>
          <cell r="CU2760">
            <v>9151.0753487167003</v>
          </cell>
          <cell r="CV2760">
            <v>10845.05680522054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B2760">
            <v>0</v>
          </cell>
          <cell r="DC2760">
            <v>0</v>
          </cell>
          <cell r="DD2760">
            <v>0</v>
          </cell>
          <cell r="DE2760">
            <v>0</v>
          </cell>
          <cell r="DF2760">
            <v>0</v>
          </cell>
          <cell r="DG2760">
            <v>0</v>
          </cell>
          <cell r="DH2760">
            <v>0</v>
          </cell>
          <cell r="DI2760">
            <v>0</v>
          </cell>
          <cell r="DJ2760">
            <v>0</v>
          </cell>
          <cell r="DK2760">
            <v>0</v>
          </cell>
          <cell r="DL2760">
            <v>0</v>
          </cell>
          <cell r="DM2760">
            <v>0</v>
          </cell>
          <cell r="DN2760">
            <v>0</v>
          </cell>
          <cell r="DO2760">
            <v>0</v>
          </cell>
          <cell r="DP2760">
            <v>0</v>
          </cell>
          <cell r="DQ2760">
            <v>0</v>
          </cell>
          <cell r="DR2760">
            <v>0</v>
          </cell>
          <cell r="DS2760">
            <v>0</v>
          </cell>
          <cell r="DT2760">
            <v>0</v>
          </cell>
          <cell r="DU2760">
            <v>0</v>
          </cell>
          <cell r="DV2760">
            <v>0</v>
          </cell>
          <cell r="DW2760">
            <v>0</v>
          </cell>
          <cell r="DX2760">
            <v>0</v>
          </cell>
          <cell r="DY2760">
            <v>0</v>
          </cell>
          <cell r="DZ2760">
            <v>0</v>
          </cell>
          <cell r="EA2760">
            <v>0</v>
          </cell>
          <cell r="EB2760">
            <v>0</v>
          </cell>
          <cell r="EC2760">
            <v>-0.91139722985860938</v>
          </cell>
          <cell r="ED2760">
            <v>-0.77826178538687885</v>
          </cell>
          <cell r="EE2760">
            <v>-0.57649644781816112</v>
          </cell>
          <cell r="EF2760">
            <v>-0.40327964439739028</v>
          </cell>
          <cell r="EG2760">
            <v>-5.033022921599728E-2</v>
          </cell>
          <cell r="EH2760">
            <v>-0.15312700999274198</v>
          </cell>
          <cell r="EI2760">
            <v>-9.9638602112647412E-2</v>
          </cell>
          <cell r="EJ2760">
            <v>-1</v>
          </cell>
          <cell r="EK2760">
            <v>-1</v>
          </cell>
          <cell r="EL2760">
            <v>-1</v>
          </cell>
          <cell r="EM2760">
            <v>-1</v>
          </cell>
          <cell r="EN2760">
            <v>-1</v>
          </cell>
          <cell r="EO2760">
            <v>0</v>
          </cell>
          <cell r="EP2760">
            <v>801.59104305476001</v>
          </cell>
          <cell r="EQ2760">
            <v>2932.3844105098201</v>
          </cell>
          <cell r="ER2760">
            <v>5124.4007296178997</v>
          </cell>
          <cell r="ES2760">
            <v>5799.69502568386</v>
          </cell>
          <cell r="ET2760">
            <v>8133.5768706312101</v>
          </cell>
          <cell r="EU2760">
            <v>9151.0753487167003</v>
          </cell>
          <cell r="EV2760">
            <v>10845.05680522054</v>
          </cell>
          <cell r="EW2760">
            <v>0</v>
          </cell>
          <cell r="EX2760">
            <v>0</v>
          </cell>
          <cell r="EY2760">
            <v>0</v>
          </cell>
          <cell r="EZ2760">
            <v>0</v>
          </cell>
          <cell r="FA2760">
            <v>0</v>
          </cell>
          <cell r="FB2760">
            <v>0</v>
          </cell>
          <cell r="FC2760">
            <v>0</v>
          </cell>
          <cell r="FD2760">
            <v>0</v>
          </cell>
          <cell r="FE2760">
            <v>0</v>
          </cell>
          <cell r="FF2760">
            <v>0</v>
          </cell>
          <cell r="FG2760">
            <v>0</v>
          </cell>
          <cell r="FH2760">
            <v>0</v>
          </cell>
          <cell r="FI2760">
            <v>0</v>
          </cell>
          <cell r="FJ2760">
            <v>0</v>
          </cell>
          <cell r="FK2760">
            <v>0</v>
          </cell>
          <cell r="FL2760">
            <v>0</v>
          </cell>
          <cell r="FM2760">
            <v>0</v>
          </cell>
          <cell r="FN2760">
            <v>0</v>
          </cell>
          <cell r="FO2760">
            <v>0</v>
          </cell>
          <cell r="FP2760">
            <v>14767.896272440499</v>
          </cell>
          <cell r="FQ2760">
            <v>19138.164948802911</v>
          </cell>
          <cell r="FR2760">
            <v>0</v>
          </cell>
          <cell r="FS2760">
            <v>0</v>
          </cell>
          <cell r="FT2760">
            <v>14767.896272440499</v>
          </cell>
          <cell r="FU2760">
            <v>14767.896272440499</v>
          </cell>
          <cell r="FV2760">
            <v>14767.896272440499</v>
          </cell>
          <cell r="FW2760">
            <v>0</v>
          </cell>
          <cell r="FX2760" t="str">
            <v>Country AustraliaLV EQPT (IEC&amp;NEMA)</v>
          </cell>
        </row>
        <row r="2761">
          <cell r="A2761" t="str">
            <v>N-Clipsal Australia Pty Ltd</v>
          </cell>
          <cell r="B2761" t="str">
            <v>LV EQPT (IEC&amp;NEMA)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0</v>
          </cell>
          <cell r="BW2761">
            <v>0</v>
          </cell>
          <cell r="BX2761">
            <v>0</v>
          </cell>
          <cell r="BY2761">
            <v>0</v>
          </cell>
          <cell r="BZ2761">
            <v>0</v>
          </cell>
          <cell r="CA2761">
            <v>0</v>
          </cell>
          <cell r="CB2761">
            <v>0</v>
          </cell>
          <cell r="CC2761">
            <v>0</v>
          </cell>
          <cell r="CD2761">
            <v>0</v>
          </cell>
          <cell r="CE2761">
            <v>0</v>
          </cell>
          <cell r="CF2761">
            <v>0</v>
          </cell>
          <cell r="CG2761">
            <v>0</v>
          </cell>
          <cell r="CH2761">
            <v>0</v>
          </cell>
          <cell r="CI2761">
            <v>0</v>
          </cell>
          <cell r="CJ2761">
            <v>0</v>
          </cell>
          <cell r="CK2761">
            <v>0</v>
          </cell>
          <cell r="CL2761">
            <v>0</v>
          </cell>
          <cell r="CM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B2761">
            <v>0</v>
          </cell>
          <cell r="DC2761">
            <v>0</v>
          </cell>
          <cell r="DD2761">
            <v>0</v>
          </cell>
          <cell r="DE2761">
            <v>0</v>
          </cell>
          <cell r="DF2761">
            <v>0</v>
          </cell>
          <cell r="DG2761">
            <v>0</v>
          </cell>
          <cell r="DH2761">
            <v>0</v>
          </cell>
          <cell r="DI2761">
            <v>0</v>
          </cell>
          <cell r="DJ2761">
            <v>0</v>
          </cell>
          <cell r="DK2761">
            <v>0</v>
          </cell>
          <cell r="DL2761">
            <v>0</v>
          </cell>
          <cell r="DM2761">
            <v>0</v>
          </cell>
          <cell r="DN2761">
            <v>0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0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B2761">
            <v>0</v>
          </cell>
          <cell r="EC2761">
            <v>1</v>
          </cell>
          <cell r="ED2761">
            <v>1</v>
          </cell>
          <cell r="EE2761">
            <v>1</v>
          </cell>
          <cell r="EF2761">
            <v>1</v>
          </cell>
          <cell r="EG2761">
            <v>1</v>
          </cell>
          <cell r="EH2761">
            <v>1</v>
          </cell>
          <cell r="EI2761">
            <v>1</v>
          </cell>
          <cell r="EJ2761">
            <v>1</v>
          </cell>
          <cell r="EK2761">
            <v>1</v>
          </cell>
          <cell r="EL2761">
            <v>1</v>
          </cell>
          <cell r="EM2761">
            <v>1</v>
          </cell>
          <cell r="EN2761">
            <v>1</v>
          </cell>
          <cell r="EO2761">
            <v>0</v>
          </cell>
          <cell r="EP2761">
            <v>0</v>
          </cell>
          <cell r="EQ2761">
            <v>0</v>
          </cell>
          <cell r="ER2761">
            <v>0</v>
          </cell>
          <cell r="ES2761">
            <v>0</v>
          </cell>
          <cell r="ET2761">
            <v>0</v>
          </cell>
          <cell r="EU2761">
            <v>0</v>
          </cell>
          <cell r="EV2761">
            <v>0</v>
          </cell>
          <cell r="EW2761">
            <v>0</v>
          </cell>
          <cell r="EX2761">
            <v>0</v>
          </cell>
          <cell r="EY2761">
            <v>0</v>
          </cell>
          <cell r="EZ2761">
            <v>0</v>
          </cell>
          <cell r="FA2761">
            <v>0</v>
          </cell>
          <cell r="FB2761">
            <v>0</v>
          </cell>
          <cell r="FC2761">
            <v>0</v>
          </cell>
          <cell r="FD2761">
            <v>0</v>
          </cell>
          <cell r="FE2761">
            <v>0</v>
          </cell>
          <cell r="FF2761">
            <v>0</v>
          </cell>
          <cell r="FG2761">
            <v>0</v>
          </cell>
          <cell r="FH2761">
            <v>0</v>
          </cell>
          <cell r="FI2761">
            <v>0</v>
          </cell>
          <cell r="FJ2761">
            <v>0</v>
          </cell>
          <cell r="FK2761">
            <v>0</v>
          </cell>
          <cell r="FL2761">
            <v>0</v>
          </cell>
          <cell r="FM2761">
            <v>0</v>
          </cell>
          <cell r="FN2761">
            <v>0</v>
          </cell>
          <cell r="FO2761">
            <v>0</v>
          </cell>
          <cell r="FP2761">
            <v>0</v>
          </cell>
          <cell r="FQ2761">
            <v>0</v>
          </cell>
          <cell r="FR2761">
            <v>0</v>
          </cell>
          <cell r="FS2761">
            <v>0</v>
          </cell>
          <cell r="FT2761">
            <v>0</v>
          </cell>
          <cell r="FU2761">
            <v>0</v>
          </cell>
          <cell r="FV2761">
            <v>0</v>
          </cell>
          <cell r="FW2761">
            <v>0</v>
          </cell>
          <cell r="FX2761" t="str">
            <v>N-Clipsal Australia Pty LtdLV EQPT (IEC&amp;NEMA)</v>
          </cell>
        </row>
        <row r="2762">
          <cell r="A2762" t="str">
            <v>Country New Zealand</v>
          </cell>
          <cell r="B2762" t="str">
            <v>LV EQPT (IEC&amp;NEMA)</v>
          </cell>
          <cell r="C2762">
            <v>1.2509825999999999</v>
          </cell>
          <cell r="D2762">
            <v>1.2463584000000001</v>
          </cell>
          <cell r="E2762">
            <v>1.2430677000000001</v>
          </cell>
          <cell r="F2762">
            <v>1.2421625999999999</v>
          </cell>
          <cell r="G2762">
            <v>1.23815313174007</v>
          </cell>
          <cell r="H2762">
            <v>1.2402382356000701</v>
          </cell>
          <cell r="I2762">
            <v>1.2386598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10.127001999999999</v>
          </cell>
          <cell r="Q2762">
            <v>2.3740160000000001</v>
          </cell>
          <cell r="R2762">
            <v>80.441756811305495</v>
          </cell>
          <cell r="S2762">
            <v>88.129579141159994</v>
          </cell>
          <cell r="T2762">
            <v>191.74206827306</v>
          </cell>
          <cell r="U2762">
            <v>340.8910516908</v>
          </cell>
          <cell r="V2762">
            <v>247.23649607999999</v>
          </cell>
          <cell r="W2762">
            <v>244.26961094000001</v>
          </cell>
          <cell r="X2762">
            <v>242.27006012000001</v>
          </cell>
          <cell r="Y2762">
            <v>257.36991291999999</v>
          </cell>
          <cell r="Z2762">
            <v>256.2551191</v>
          </cell>
          <cell r="AA2762">
            <v>256.2551191</v>
          </cell>
          <cell r="AB2762">
            <v>0</v>
          </cell>
          <cell r="AC2762">
            <v>0</v>
          </cell>
          <cell r="AD2762">
            <v>0</v>
          </cell>
          <cell r="AE2762">
            <v>0.18941984000000001</v>
          </cell>
          <cell r="AF2762">
            <v>0</v>
          </cell>
          <cell r="AG2762">
            <v>0.19203063364</v>
          </cell>
          <cell r="AH2762">
            <v>0.19235402160000001</v>
          </cell>
          <cell r="AI2762">
            <v>0.19189789492000001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6.5258698740999996</v>
          </cell>
          <cell r="AQ2762">
            <v>32.457849439039997</v>
          </cell>
          <cell r="AR2762">
            <v>69.13752535623</v>
          </cell>
          <cell r="AS2762">
            <v>113.24016819292</v>
          </cell>
          <cell r="AT2762">
            <v>108.72331320000001</v>
          </cell>
          <cell r="AU2762">
            <v>257.78064000000001</v>
          </cell>
          <cell r="AV2762">
            <v>272.505156</v>
          </cell>
          <cell r="AW2762">
            <v>249.501474</v>
          </cell>
          <cell r="AX2762">
            <v>255.399854</v>
          </cell>
          <cell r="AY2762">
            <v>265.4271</v>
          </cell>
          <cell r="AZ2762">
            <v>271.91531800000001</v>
          </cell>
          <cell r="BA2762">
            <v>282.53240199999999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1.2314609999999999</v>
          </cell>
          <cell r="BQ2762">
            <v>1.2314609999999999</v>
          </cell>
          <cell r="BR2762">
            <v>1.2314609999999999</v>
          </cell>
          <cell r="BS2762">
            <v>1.2314609999999999</v>
          </cell>
          <cell r="BT2762">
            <v>1.23010639290006</v>
          </cell>
          <cell r="BU2762">
            <v>1.23010639290006</v>
          </cell>
          <cell r="BV2762">
            <v>1.2314609999999999</v>
          </cell>
          <cell r="BW2762">
            <v>0</v>
          </cell>
          <cell r="BX2762">
            <v>0</v>
          </cell>
          <cell r="BY2762">
            <v>0</v>
          </cell>
          <cell r="BZ2762">
            <v>0</v>
          </cell>
          <cell r="CA2762">
            <v>0</v>
          </cell>
          <cell r="CB2762">
            <v>0</v>
          </cell>
          <cell r="CC2762">
            <v>9.9689700000000006</v>
          </cell>
          <cell r="CD2762">
            <v>2.3456399999999999</v>
          </cell>
          <cell r="CE2762">
            <v>79.690660681318505</v>
          </cell>
          <cell r="CF2762">
            <v>87.370316622600001</v>
          </cell>
          <cell r="CG2762">
            <v>190.4959394151</v>
          </cell>
          <cell r="CH2762">
            <v>338.10622018470002</v>
          </cell>
          <cell r="CI2762">
            <v>245.79961560000001</v>
          </cell>
          <cell r="CJ2762">
            <v>242.84997329999999</v>
          </cell>
          <cell r="CK2762">
            <v>240.8620434</v>
          </cell>
          <cell r="CL2762">
            <v>255.87413939999999</v>
          </cell>
          <cell r="CM2762">
            <v>254.76582450000001</v>
          </cell>
          <cell r="CN2762">
            <v>254.76582450000001</v>
          </cell>
          <cell r="CO2762">
            <v>0</v>
          </cell>
          <cell r="CP2762">
            <v>0</v>
          </cell>
          <cell r="CQ2762">
            <v>0</v>
          </cell>
          <cell r="CR2762">
            <v>0.18765119999999999</v>
          </cell>
          <cell r="CS2762">
            <v>0</v>
          </cell>
          <cell r="CT2762">
            <v>0.19078262939999999</v>
          </cell>
          <cell r="CU2762">
            <v>0.19078262939999999</v>
          </cell>
          <cell r="CV2762">
            <v>0.19078262939999999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B2762">
            <v>0</v>
          </cell>
          <cell r="DC2762">
            <v>0</v>
          </cell>
          <cell r="DD2762">
            <v>0</v>
          </cell>
          <cell r="DE2762">
            <v>0</v>
          </cell>
          <cell r="DF2762">
            <v>0</v>
          </cell>
          <cell r="DG2762">
            <v>0</v>
          </cell>
          <cell r="DH2762">
            <v>0</v>
          </cell>
          <cell r="DI2762">
            <v>0</v>
          </cell>
          <cell r="DJ2762">
            <v>0</v>
          </cell>
          <cell r="DK2762">
            <v>0</v>
          </cell>
          <cell r="DL2762">
            <v>0</v>
          </cell>
          <cell r="DM2762">
            <v>0</v>
          </cell>
          <cell r="DN2762">
            <v>0</v>
          </cell>
          <cell r="DO2762">
            <v>0</v>
          </cell>
          <cell r="DP2762">
            <v>0</v>
          </cell>
          <cell r="DQ2762">
            <v>0</v>
          </cell>
          <cell r="DR2762">
            <v>0</v>
          </cell>
          <cell r="DS2762">
            <v>0</v>
          </cell>
          <cell r="DT2762">
            <v>0</v>
          </cell>
          <cell r="DU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DZ2762">
            <v>0</v>
          </cell>
          <cell r="EA2762">
            <v>0</v>
          </cell>
          <cell r="EB2762">
            <v>0</v>
          </cell>
          <cell r="EC2762">
            <v>-0.87647058823529411</v>
          </cell>
          <cell r="ED2762">
            <v>-0.47499999999999998</v>
          </cell>
          <cell r="EE2762">
            <v>-0.98454698468463464</v>
          </cell>
          <cell r="EF2762">
            <v>-0.98590527026107333</v>
          </cell>
          <cell r="EG2762">
            <v>-0.99354261095182927</v>
          </cell>
          <cell r="EH2762">
            <v>-0.99636177532543446</v>
          </cell>
          <cell r="EI2762">
            <v>-0.99498997995991989</v>
          </cell>
          <cell r="EJ2762">
            <v>-1</v>
          </cell>
          <cell r="EK2762">
            <v>-1</v>
          </cell>
          <cell r="EL2762">
            <v>-1</v>
          </cell>
          <cell r="EM2762">
            <v>-1</v>
          </cell>
          <cell r="EN2762">
            <v>-1</v>
          </cell>
          <cell r="EO2762">
            <v>0</v>
          </cell>
          <cell r="EP2762">
            <v>0</v>
          </cell>
          <cell r="EQ2762">
            <v>0</v>
          </cell>
          <cell r="ER2762">
            <v>0.18765119999999999</v>
          </cell>
          <cell r="ES2762">
            <v>0</v>
          </cell>
          <cell r="ET2762">
            <v>0.19078262939999999</v>
          </cell>
          <cell r="EU2762">
            <v>0.19078262939999999</v>
          </cell>
          <cell r="EV2762">
            <v>0.19078262939999999</v>
          </cell>
          <cell r="EW2762">
            <v>0</v>
          </cell>
          <cell r="EX2762">
            <v>0</v>
          </cell>
          <cell r="EY2762">
            <v>0</v>
          </cell>
          <cell r="EZ2762">
            <v>0</v>
          </cell>
          <cell r="FA2762">
            <v>0</v>
          </cell>
          <cell r="FB2762">
            <v>0</v>
          </cell>
          <cell r="FC2762">
            <v>0</v>
          </cell>
          <cell r="FD2762">
            <v>0</v>
          </cell>
          <cell r="FE2762">
            <v>0</v>
          </cell>
          <cell r="FF2762">
            <v>0</v>
          </cell>
          <cell r="FG2762">
            <v>0</v>
          </cell>
          <cell r="FH2762">
            <v>0</v>
          </cell>
          <cell r="FI2762">
            <v>0</v>
          </cell>
          <cell r="FJ2762">
            <v>0</v>
          </cell>
          <cell r="FK2762">
            <v>0</v>
          </cell>
          <cell r="FL2762">
            <v>0</v>
          </cell>
          <cell r="FM2762">
            <v>0</v>
          </cell>
          <cell r="FN2762">
            <v>0</v>
          </cell>
          <cell r="FO2762">
            <v>0</v>
          </cell>
          <cell r="FP2762">
            <v>29.320499999999999</v>
          </cell>
          <cell r="FQ2762">
            <v>254.76582450000001</v>
          </cell>
          <cell r="FR2762">
            <v>0</v>
          </cell>
          <cell r="FS2762">
            <v>0</v>
          </cell>
          <cell r="FT2762">
            <v>29.320499999999999</v>
          </cell>
          <cell r="FU2762">
            <v>29.320499999999999</v>
          </cell>
          <cell r="FV2762">
            <v>29.320499999999999</v>
          </cell>
          <cell r="FW2762">
            <v>0</v>
          </cell>
          <cell r="FX2762" t="str">
            <v>Country New ZealandLV EQPT (IEC&amp;NEMA)</v>
          </cell>
        </row>
        <row r="2763">
          <cell r="A2763" t="str">
            <v>Zone EAJ</v>
          </cell>
          <cell r="B2763" t="str">
            <v>LV EQPT (IEC&amp;NEMA)</v>
          </cell>
          <cell r="C2763">
            <v>-35.818944052000006</v>
          </cell>
          <cell r="D2763">
            <v>1377.798902241</v>
          </cell>
          <cell r="E2763">
            <v>5205.1271382619998</v>
          </cell>
          <cell r="F2763">
            <v>7851.3599340396004</v>
          </cell>
          <cell r="G2763">
            <v>8040.7253626089996</v>
          </cell>
          <cell r="H2763">
            <v>12516.786592816999</v>
          </cell>
          <cell r="I2763">
            <v>15384.763113747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495.54368914000003</v>
          </cell>
          <cell r="Q2763">
            <v>585.83415519999994</v>
          </cell>
          <cell r="R2763">
            <v>3562.9270299500004</v>
          </cell>
          <cell r="S2763">
            <v>6075.5927452280002</v>
          </cell>
          <cell r="T2763">
            <v>7284.3211270399997</v>
          </cell>
          <cell r="U2763">
            <v>8987.4423563159999</v>
          </cell>
          <cell r="V2763">
            <v>9139.1792362939996</v>
          </cell>
          <cell r="W2763">
            <v>12749.237058753999</v>
          </cell>
          <cell r="X2763">
            <v>12810.417935212001</v>
          </cell>
          <cell r="Y2763">
            <v>13472.177652667813</v>
          </cell>
          <cell r="Z2763">
            <v>15163.590882009001</v>
          </cell>
          <cell r="AA2763">
            <v>16692.054743884</v>
          </cell>
          <cell r="AB2763">
            <v>0</v>
          </cell>
          <cell r="AC2763">
            <v>536.98521794199996</v>
          </cell>
          <cell r="AD2763">
            <v>1293.487231246</v>
          </cell>
          <cell r="AE2763">
            <v>3872.3047069053141</v>
          </cell>
          <cell r="AF2763">
            <v>4556.6182654810164</v>
          </cell>
          <cell r="AG2763">
            <v>5397.354677320398</v>
          </cell>
          <cell r="AH2763">
            <v>7447.0845037537447</v>
          </cell>
          <cell r="AI2763">
            <v>8325.2938902650003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494.48894622</v>
          </cell>
          <cell r="AQ2763">
            <v>1237.0259166999999</v>
          </cell>
          <cell r="AR2763">
            <v>3273.1080029999998</v>
          </cell>
          <cell r="AS2763">
            <v>5276.691804080001</v>
          </cell>
          <cell r="AT2763">
            <v>6216.9658372899994</v>
          </cell>
          <cell r="AU2763">
            <v>8317.2216637500005</v>
          </cell>
          <cell r="AV2763">
            <v>9184.9746329600002</v>
          </cell>
          <cell r="AW2763">
            <v>10074.470255972001</v>
          </cell>
          <cell r="AX2763">
            <v>11967.669946999999</v>
          </cell>
          <cell r="AY2763">
            <v>12657.854690036002</v>
          </cell>
          <cell r="AZ2763">
            <v>15727.853607469</v>
          </cell>
          <cell r="BA2763">
            <v>18606.171423308999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-27.862773255999969</v>
          </cell>
          <cell r="BQ2763">
            <v>1393.8103541949999</v>
          </cell>
          <cell r="BR2763">
            <v>5287.8817445530003</v>
          </cell>
          <cell r="BS2763">
            <v>7894.6687781093997</v>
          </cell>
          <cell r="BT2763">
            <v>8044.5003792940006</v>
          </cell>
          <cell r="BU2763">
            <v>12413.888107235</v>
          </cell>
          <cell r="BV2763">
            <v>15280.023441308</v>
          </cell>
          <cell r="BW2763">
            <v>0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B2763">
            <v>0</v>
          </cell>
          <cell r="CC2763">
            <v>485.42955660000001</v>
          </cell>
          <cell r="CD2763">
            <v>578.10904930000004</v>
          </cell>
          <cell r="CE2763">
            <v>3516.0789487000002</v>
          </cell>
          <cell r="CF2763">
            <v>6060.667572884</v>
          </cell>
          <cell r="CG2763">
            <v>7234.6575509399991</v>
          </cell>
          <cell r="CH2763">
            <v>8899.5471400679999</v>
          </cell>
          <cell r="CI2763">
            <v>9057.9776250680006</v>
          </cell>
          <cell r="CJ2763">
            <v>12665.862965468001</v>
          </cell>
          <cell r="CK2763">
            <v>12727.514987304001</v>
          </cell>
          <cell r="CL2763">
            <v>13374.783094810451</v>
          </cell>
          <cell r="CM2763">
            <v>15063.953218438</v>
          </cell>
          <cell r="CN2763">
            <v>16572.824341264</v>
          </cell>
          <cell r="CO2763">
            <v>0</v>
          </cell>
          <cell r="CP2763">
            <v>538.819862296</v>
          </cell>
          <cell r="CQ2763">
            <v>1299.9701335960001</v>
          </cell>
          <cell r="CR2763">
            <v>3874.204614854491</v>
          </cell>
          <cell r="CS2763">
            <v>4560.8539545224439</v>
          </cell>
          <cell r="CT2763">
            <v>5396.4010090900765</v>
          </cell>
          <cell r="CU2763">
            <v>7417.5876050796769</v>
          </cell>
          <cell r="CV2763">
            <v>8293.384989229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B2763">
            <v>0</v>
          </cell>
          <cell r="DC2763">
            <v>0</v>
          </cell>
          <cell r="DD2763">
            <v>0</v>
          </cell>
          <cell r="DE2763">
            <v>0</v>
          </cell>
          <cell r="DF2763">
            <v>0</v>
          </cell>
          <cell r="DG2763">
            <v>0</v>
          </cell>
          <cell r="DH2763">
            <v>0</v>
          </cell>
          <cell r="DI2763">
            <v>0</v>
          </cell>
          <cell r="DJ2763">
            <v>0</v>
          </cell>
          <cell r="DK2763">
            <v>0</v>
          </cell>
          <cell r="DL2763">
            <v>0</v>
          </cell>
          <cell r="DM2763">
            <v>0</v>
          </cell>
          <cell r="DN2763">
            <v>0</v>
          </cell>
          <cell r="DO2763">
            <v>0</v>
          </cell>
          <cell r="DP2763">
            <v>0</v>
          </cell>
          <cell r="DQ2763">
            <v>0</v>
          </cell>
          <cell r="DR2763">
            <v>0</v>
          </cell>
          <cell r="DS2763">
            <v>0</v>
          </cell>
          <cell r="DT2763">
            <v>0</v>
          </cell>
          <cell r="DU2763">
            <v>0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DZ2763">
            <v>0</v>
          </cell>
          <cell r="EA2763">
            <v>0</v>
          </cell>
          <cell r="EB2763">
            <v>0</v>
          </cell>
          <cell r="EC2763">
            <v>-1.0722821112184127</v>
          </cell>
          <cell r="ED2763">
            <v>1.3518582691216228</v>
          </cell>
          <cell r="EE2763">
            <v>-0.14269641685452528</v>
          </cell>
          <cell r="EF2763">
            <v>3.9049249301744027E-2</v>
          </cell>
          <cell r="EG2763">
            <v>0.20086399826346812</v>
          </cell>
          <cell r="EH2763">
            <v>0.44886166427257224</v>
          </cell>
          <cell r="EI2763">
            <v>0.75832778706694648</v>
          </cell>
          <cell r="EJ2763">
            <v>-1</v>
          </cell>
          <cell r="EK2763">
            <v>-1</v>
          </cell>
          <cell r="EL2763">
            <v>-1</v>
          </cell>
          <cell r="EM2763">
            <v>-1</v>
          </cell>
          <cell r="EN2763">
            <v>-1</v>
          </cell>
          <cell r="EO2763">
            <v>0</v>
          </cell>
          <cell r="EP2763">
            <v>538.819862296</v>
          </cell>
          <cell r="EQ2763">
            <v>1299.9701335960001</v>
          </cell>
          <cell r="ER2763">
            <v>3874.204614854491</v>
          </cell>
          <cell r="ES2763">
            <v>4560.8539545224439</v>
          </cell>
          <cell r="ET2763">
            <v>5396.4010090900765</v>
          </cell>
          <cell r="EU2763">
            <v>7417.5876050796769</v>
          </cell>
          <cell r="EV2763">
            <v>8293.384989229</v>
          </cell>
          <cell r="EW2763">
            <v>0</v>
          </cell>
          <cell r="EX2763">
            <v>0</v>
          </cell>
          <cell r="EY2763">
            <v>0</v>
          </cell>
          <cell r="EZ2763">
            <v>0</v>
          </cell>
          <cell r="FA2763">
            <v>0</v>
          </cell>
          <cell r="FB2763">
            <v>0</v>
          </cell>
          <cell r="FC2763">
            <v>0</v>
          </cell>
          <cell r="FD2763">
            <v>0</v>
          </cell>
          <cell r="FE2763">
            <v>0</v>
          </cell>
          <cell r="FF2763">
            <v>0</v>
          </cell>
          <cell r="FG2763">
            <v>0</v>
          </cell>
          <cell r="FH2763">
            <v>0</v>
          </cell>
          <cell r="FI2763">
            <v>0</v>
          </cell>
          <cell r="FJ2763">
            <v>0</v>
          </cell>
          <cell r="FK2763">
            <v>0</v>
          </cell>
          <cell r="FL2763">
            <v>0</v>
          </cell>
          <cell r="FM2763">
            <v>0</v>
          </cell>
          <cell r="FN2763">
            <v>0</v>
          </cell>
          <cell r="FO2763">
            <v>0</v>
          </cell>
          <cell r="FP2763">
            <v>22953.28983926</v>
          </cell>
          <cell r="FQ2763">
            <v>16572.824341264</v>
          </cell>
          <cell r="FR2763">
            <v>0</v>
          </cell>
          <cell r="FS2763">
            <v>0</v>
          </cell>
          <cell r="FT2763">
            <v>22953.28983926</v>
          </cell>
          <cell r="FU2763">
            <v>22953.28983926</v>
          </cell>
          <cell r="FV2763">
            <v>22953.28983926</v>
          </cell>
          <cell r="FW2763">
            <v>0</v>
          </cell>
          <cell r="FX2763" t="str">
            <v>Zone EAJLV EQPT (IEC&amp;NEMA)</v>
          </cell>
        </row>
        <row r="2764">
          <cell r="A2764" t="str">
            <v>Country Japan</v>
          </cell>
          <cell r="B2764" t="str">
            <v>LV EQPT (IEC&amp;NEMA)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BV2764">
            <v>0</v>
          </cell>
          <cell r="BW2764">
            <v>0</v>
          </cell>
          <cell r="BX2764">
            <v>0</v>
          </cell>
          <cell r="BY2764">
            <v>0</v>
          </cell>
          <cell r="BZ2764">
            <v>0</v>
          </cell>
          <cell r="CA2764">
            <v>0</v>
          </cell>
          <cell r="CB2764">
            <v>0</v>
          </cell>
          <cell r="CC2764">
            <v>0</v>
          </cell>
          <cell r="CD2764">
            <v>0</v>
          </cell>
          <cell r="CE2764">
            <v>0</v>
          </cell>
          <cell r="CF2764">
            <v>0</v>
          </cell>
          <cell r="CG2764">
            <v>0</v>
          </cell>
          <cell r="CH2764">
            <v>0</v>
          </cell>
          <cell r="CI2764">
            <v>0</v>
          </cell>
          <cell r="CJ2764">
            <v>0</v>
          </cell>
          <cell r="CK2764">
            <v>0</v>
          </cell>
          <cell r="CL2764">
            <v>0</v>
          </cell>
          <cell r="CM2764">
            <v>0</v>
          </cell>
          <cell r="CN2764">
            <v>0</v>
          </cell>
          <cell r="CO2764">
            <v>0</v>
          </cell>
          <cell r="CP2764">
            <v>0</v>
          </cell>
          <cell r="CQ2764">
            <v>0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B2764">
            <v>0</v>
          </cell>
          <cell r="DC2764">
            <v>0</v>
          </cell>
          <cell r="DD2764">
            <v>0</v>
          </cell>
          <cell r="DE2764">
            <v>0</v>
          </cell>
          <cell r="DF2764">
            <v>0</v>
          </cell>
          <cell r="DG2764">
            <v>0</v>
          </cell>
          <cell r="DH2764">
            <v>0</v>
          </cell>
          <cell r="DI2764">
            <v>0</v>
          </cell>
          <cell r="DJ2764">
            <v>0</v>
          </cell>
          <cell r="DK2764">
            <v>0</v>
          </cell>
          <cell r="DL2764">
            <v>0</v>
          </cell>
          <cell r="DM2764">
            <v>0</v>
          </cell>
          <cell r="DN2764">
            <v>0</v>
          </cell>
          <cell r="DO2764">
            <v>0</v>
          </cell>
          <cell r="DP2764">
            <v>0</v>
          </cell>
          <cell r="DQ2764">
            <v>0</v>
          </cell>
          <cell r="DR2764">
            <v>0</v>
          </cell>
          <cell r="DS2764">
            <v>0</v>
          </cell>
          <cell r="DT2764">
            <v>0</v>
          </cell>
          <cell r="DU2764">
            <v>0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DZ2764">
            <v>0</v>
          </cell>
          <cell r="EA2764">
            <v>0</v>
          </cell>
          <cell r="EB2764">
            <v>0</v>
          </cell>
          <cell r="EC2764">
            <v>1</v>
          </cell>
          <cell r="ED2764">
            <v>1</v>
          </cell>
          <cell r="EE2764">
            <v>1</v>
          </cell>
          <cell r="EF2764">
            <v>1</v>
          </cell>
          <cell r="EG2764">
            <v>1</v>
          </cell>
          <cell r="EH2764">
            <v>1</v>
          </cell>
          <cell r="EI2764">
            <v>1</v>
          </cell>
          <cell r="EJ2764">
            <v>1</v>
          </cell>
          <cell r="EK2764">
            <v>1</v>
          </cell>
          <cell r="EL2764">
            <v>1</v>
          </cell>
          <cell r="EM2764">
            <v>1</v>
          </cell>
          <cell r="EN2764">
            <v>1</v>
          </cell>
          <cell r="EO2764">
            <v>0</v>
          </cell>
          <cell r="EP2764">
            <v>0</v>
          </cell>
          <cell r="EQ2764">
            <v>0</v>
          </cell>
          <cell r="ER2764">
            <v>0</v>
          </cell>
          <cell r="ES2764">
            <v>0</v>
          </cell>
          <cell r="ET2764">
            <v>0</v>
          </cell>
          <cell r="EU2764">
            <v>0</v>
          </cell>
          <cell r="EV2764">
            <v>0</v>
          </cell>
          <cell r="EW2764">
            <v>0</v>
          </cell>
          <cell r="EX2764">
            <v>0</v>
          </cell>
          <cell r="EY2764">
            <v>0</v>
          </cell>
          <cell r="EZ2764">
            <v>0</v>
          </cell>
          <cell r="FA2764">
            <v>0</v>
          </cell>
          <cell r="FB2764">
            <v>0</v>
          </cell>
          <cell r="FC2764">
            <v>0</v>
          </cell>
          <cell r="FD2764">
            <v>0</v>
          </cell>
          <cell r="FE2764">
            <v>0</v>
          </cell>
          <cell r="FF2764">
            <v>0</v>
          </cell>
          <cell r="FG2764">
            <v>0</v>
          </cell>
          <cell r="FH2764">
            <v>0</v>
          </cell>
          <cell r="FI2764">
            <v>0</v>
          </cell>
          <cell r="FJ2764">
            <v>0</v>
          </cell>
          <cell r="FK2764">
            <v>0</v>
          </cell>
          <cell r="FL2764">
            <v>0</v>
          </cell>
          <cell r="FM2764">
            <v>0</v>
          </cell>
          <cell r="FN2764">
            <v>0</v>
          </cell>
          <cell r="FO2764">
            <v>0</v>
          </cell>
          <cell r="FP2764">
            <v>0</v>
          </cell>
          <cell r="FQ2764">
            <v>0</v>
          </cell>
          <cell r="FR2764">
            <v>0</v>
          </cell>
          <cell r="FS2764">
            <v>0</v>
          </cell>
          <cell r="FT2764">
            <v>0</v>
          </cell>
          <cell r="FU2764">
            <v>0</v>
          </cell>
          <cell r="FV2764">
            <v>0</v>
          </cell>
          <cell r="FW2764">
            <v>0</v>
          </cell>
          <cell r="FX2764" t="str">
            <v>Country JapanLV EQPT (IEC&amp;NEMA)</v>
          </cell>
        </row>
        <row r="2765">
          <cell r="A2765" t="str">
            <v>Zone East Asia</v>
          </cell>
          <cell r="B2765" t="str">
            <v>LV EQPT (IEC&amp;NEMA)</v>
          </cell>
          <cell r="C2765">
            <v>-35.818944052000006</v>
          </cell>
          <cell r="D2765">
            <v>1377.798902241</v>
          </cell>
          <cell r="E2765">
            <v>5205.1271382619998</v>
          </cell>
          <cell r="F2765">
            <v>7851.3599340396004</v>
          </cell>
          <cell r="G2765">
            <v>8040.7253626089996</v>
          </cell>
          <cell r="H2765">
            <v>12516.786592816999</v>
          </cell>
          <cell r="I2765">
            <v>15384.763113747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495.54368914000003</v>
          </cell>
          <cell r="Q2765">
            <v>585.83415519999994</v>
          </cell>
          <cell r="R2765">
            <v>3562.9270299500004</v>
          </cell>
          <cell r="S2765">
            <v>6075.5927452280002</v>
          </cell>
          <cell r="T2765">
            <v>7284.3211270399997</v>
          </cell>
          <cell r="U2765">
            <v>8987.4423563159999</v>
          </cell>
          <cell r="V2765">
            <v>9139.1792362939996</v>
          </cell>
          <cell r="W2765">
            <v>12749.237058753999</v>
          </cell>
          <cell r="X2765">
            <v>12810.417935212001</v>
          </cell>
          <cell r="Y2765">
            <v>13472.177652667813</v>
          </cell>
          <cell r="Z2765">
            <v>15163.590882009001</v>
          </cell>
          <cell r="AA2765">
            <v>16692.054743884</v>
          </cell>
          <cell r="AB2765">
            <v>0</v>
          </cell>
          <cell r="AC2765">
            <v>536.98521794199996</v>
          </cell>
          <cell r="AD2765">
            <v>1293.487231246</v>
          </cell>
          <cell r="AE2765">
            <v>3872.3047069053141</v>
          </cell>
          <cell r="AF2765">
            <v>4556.6182654810164</v>
          </cell>
          <cell r="AG2765">
            <v>5397.354677320398</v>
          </cell>
          <cell r="AH2765">
            <v>7447.0845037537447</v>
          </cell>
          <cell r="AI2765">
            <v>8325.2938902650003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494.48894622</v>
          </cell>
          <cell r="AQ2765">
            <v>1237.0259166999999</v>
          </cell>
          <cell r="AR2765">
            <v>3273.1080029999998</v>
          </cell>
          <cell r="AS2765">
            <v>5276.691804080001</v>
          </cell>
          <cell r="AT2765">
            <v>6216.9658372899994</v>
          </cell>
          <cell r="AU2765">
            <v>8317.2216637500005</v>
          </cell>
          <cell r="AV2765">
            <v>9184.9746329600002</v>
          </cell>
          <cell r="AW2765">
            <v>10074.470255972001</v>
          </cell>
          <cell r="AX2765">
            <v>11967.669946999999</v>
          </cell>
          <cell r="AY2765">
            <v>12657.854690036002</v>
          </cell>
          <cell r="AZ2765">
            <v>15727.853607469</v>
          </cell>
          <cell r="BA2765">
            <v>18606.171423308999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-27.862773255999969</v>
          </cell>
          <cell r="BQ2765">
            <v>1393.8103541949999</v>
          </cell>
          <cell r="BR2765">
            <v>5287.8817445530003</v>
          </cell>
          <cell r="BS2765">
            <v>7894.6687781093997</v>
          </cell>
          <cell r="BT2765">
            <v>8044.5003792940006</v>
          </cell>
          <cell r="BU2765">
            <v>12413.888107235</v>
          </cell>
          <cell r="BV2765">
            <v>15280.023441308</v>
          </cell>
          <cell r="BW2765">
            <v>0</v>
          </cell>
          <cell r="BX2765">
            <v>0</v>
          </cell>
          <cell r="BY2765">
            <v>0</v>
          </cell>
          <cell r="BZ2765">
            <v>0</v>
          </cell>
          <cell r="CA2765">
            <v>0</v>
          </cell>
          <cell r="CB2765">
            <v>0</v>
          </cell>
          <cell r="CC2765">
            <v>485.42955660000001</v>
          </cell>
          <cell r="CD2765">
            <v>578.10904930000004</v>
          </cell>
          <cell r="CE2765">
            <v>3516.0789487000002</v>
          </cell>
          <cell r="CF2765">
            <v>6060.667572884</v>
          </cell>
          <cell r="CG2765">
            <v>7234.6575509399991</v>
          </cell>
          <cell r="CH2765">
            <v>8899.5471400679999</v>
          </cell>
          <cell r="CI2765">
            <v>9057.9776250680006</v>
          </cell>
          <cell r="CJ2765">
            <v>12665.862965468001</v>
          </cell>
          <cell r="CK2765">
            <v>12727.514987304001</v>
          </cell>
          <cell r="CL2765">
            <v>13374.783094810451</v>
          </cell>
          <cell r="CM2765">
            <v>15063.953218438</v>
          </cell>
          <cell r="CN2765">
            <v>16572.824341264</v>
          </cell>
          <cell r="CO2765">
            <v>0</v>
          </cell>
          <cell r="CP2765">
            <v>538.819862296</v>
          </cell>
          <cell r="CQ2765">
            <v>1299.9701335960001</v>
          </cell>
          <cell r="CR2765">
            <v>3874.204614854491</v>
          </cell>
          <cell r="CS2765">
            <v>4560.8539545224439</v>
          </cell>
          <cell r="CT2765">
            <v>5396.4010090900765</v>
          </cell>
          <cell r="CU2765">
            <v>7417.5876050796769</v>
          </cell>
          <cell r="CV2765">
            <v>8293.384989229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B2765">
            <v>0</v>
          </cell>
          <cell r="DC2765">
            <v>0</v>
          </cell>
          <cell r="DD2765">
            <v>0</v>
          </cell>
          <cell r="DE2765">
            <v>0</v>
          </cell>
          <cell r="DF2765">
            <v>0</v>
          </cell>
          <cell r="DG2765">
            <v>0</v>
          </cell>
          <cell r="DH2765">
            <v>0</v>
          </cell>
          <cell r="DI2765">
            <v>0</v>
          </cell>
          <cell r="DJ2765">
            <v>0</v>
          </cell>
          <cell r="DK2765">
            <v>0</v>
          </cell>
          <cell r="DL2765">
            <v>0</v>
          </cell>
          <cell r="DM2765">
            <v>0</v>
          </cell>
          <cell r="DN2765">
            <v>0</v>
          </cell>
          <cell r="DO2765">
            <v>0</v>
          </cell>
          <cell r="DP2765">
            <v>0</v>
          </cell>
          <cell r="DQ2765">
            <v>0</v>
          </cell>
          <cell r="DR2765">
            <v>0</v>
          </cell>
          <cell r="DS2765">
            <v>0</v>
          </cell>
          <cell r="DT2765">
            <v>0</v>
          </cell>
          <cell r="DU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DZ2765">
            <v>0</v>
          </cell>
          <cell r="EA2765">
            <v>0</v>
          </cell>
          <cell r="EB2765">
            <v>0</v>
          </cell>
          <cell r="EC2765">
            <v>-1.0722821112184127</v>
          </cell>
          <cell r="ED2765">
            <v>1.3518582691216228</v>
          </cell>
          <cell r="EE2765">
            <v>-0.14269641685452528</v>
          </cell>
          <cell r="EF2765">
            <v>3.9049249301744027E-2</v>
          </cell>
          <cell r="EG2765">
            <v>0.20086399826346812</v>
          </cell>
          <cell r="EH2765">
            <v>0.44886166427257224</v>
          </cell>
          <cell r="EI2765">
            <v>0.75832778706694648</v>
          </cell>
          <cell r="EJ2765">
            <v>-1</v>
          </cell>
          <cell r="EK2765">
            <v>-1</v>
          </cell>
          <cell r="EL2765">
            <v>-1</v>
          </cell>
          <cell r="EM2765">
            <v>-1</v>
          </cell>
          <cell r="EN2765">
            <v>-1</v>
          </cell>
          <cell r="EO2765">
            <v>0</v>
          </cell>
          <cell r="EP2765">
            <v>538.819862296</v>
          </cell>
          <cell r="EQ2765">
            <v>1299.9701335960001</v>
          </cell>
          <cell r="ER2765">
            <v>3874.204614854491</v>
          </cell>
          <cell r="ES2765">
            <v>4560.8539545224439</v>
          </cell>
          <cell r="ET2765">
            <v>5396.4010090900765</v>
          </cell>
          <cell r="EU2765">
            <v>7417.5876050796769</v>
          </cell>
          <cell r="EV2765">
            <v>8293.384989229</v>
          </cell>
          <cell r="EW2765">
            <v>0</v>
          </cell>
          <cell r="EX2765">
            <v>0</v>
          </cell>
          <cell r="EY2765">
            <v>0</v>
          </cell>
          <cell r="EZ2765">
            <v>0</v>
          </cell>
          <cell r="FA2765">
            <v>0</v>
          </cell>
          <cell r="FB2765">
            <v>0</v>
          </cell>
          <cell r="FC2765">
            <v>0</v>
          </cell>
          <cell r="FD2765">
            <v>0</v>
          </cell>
          <cell r="FE2765">
            <v>0</v>
          </cell>
          <cell r="FF2765">
            <v>0</v>
          </cell>
          <cell r="FG2765">
            <v>0</v>
          </cell>
          <cell r="FH2765">
            <v>0</v>
          </cell>
          <cell r="FI2765">
            <v>0</v>
          </cell>
          <cell r="FJ2765">
            <v>0</v>
          </cell>
          <cell r="FK2765">
            <v>0</v>
          </cell>
          <cell r="FL2765">
            <v>0</v>
          </cell>
          <cell r="FM2765">
            <v>0</v>
          </cell>
          <cell r="FN2765">
            <v>0</v>
          </cell>
          <cell r="FO2765">
            <v>0</v>
          </cell>
          <cell r="FP2765">
            <v>22953.28983926</v>
          </cell>
          <cell r="FQ2765">
            <v>16572.824341264</v>
          </cell>
          <cell r="FR2765">
            <v>0</v>
          </cell>
          <cell r="FS2765">
            <v>0</v>
          </cell>
          <cell r="FT2765">
            <v>22953.28983926</v>
          </cell>
          <cell r="FU2765">
            <v>22953.28983926</v>
          </cell>
          <cell r="FV2765">
            <v>22953.28983926</v>
          </cell>
          <cell r="FW2765">
            <v>0</v>
          </cell>
          <cell r="FX2765" t="str">
            <v>Zone East AsiaLV EQPT (IEC&amp;NEMA)</v>
          </cell>
        </row>
        <row r="2766">
          <cell r="A2766" t="str">
            <v>Country Taiwan</v>
          </cell>
          <cell r="B2766" t="str">
            <v>LV EQPT (IEC&amp;NEMA)</v>
          </cell>
          <cell r="C2766">
            <v>3.5319710280000001</v>
          </cell>
          <cell r="D2766">
            <v>4.5764077519999997</v>
          </cell>
          <cell r="E2766">
            <v>22.117656</v>
          </cell>
          <cell r="F2766">
            <v>48.815249112000004</v>
          </cell>
          <cell r="G2766">
            <v>49.447053945</v>
          </cell>
          <cell r="H2766">
            <v>50.153008751999998</v>
          </cell>
          <cell r="I2766">
            <v>50.165554172999997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3.7650989880000001</v>
          </cell>
          <cell r="T2766">
            <v>9.8606700000000007</v>
          </cell>
          <cell r="U2766">
            <v>9.9187608960000002</v>
          </cell>
          <cell r="V2766">
            <v>9.9212420039999998</v>
          </cell>
          <cell r="W2766">
            <v>9.9212420039999998</v>
          </cell>
          <cell r="X2766">
            <v>37.802461301999998</v>
          </cell>
          <cell r="Y2766">
            <v>38.190892409</v>
          </cell>
          <cell r="Z2766">
            <v>38.190892409</v>
          </cell>
          <cell r="AA2766">
            <v>53.854683999999999</v>
          </cell>
          <cell r="AB2766">
            <v>0</v>
          </cell>
          <cell r="AC2766">
            <v>1.6086885419999999</v>
          </cell>
          <cell r="AD2766">
            <v>1.5993641460000001</v>
          </cell>
          <cell r="AE2766">
            <v>5.1297123899999999</v>
          </cell>
          <cell r="AF2766">
            <v>6.1936020000000003</v>
          </cell>
          <cell r="AG2766">
            <v>33.062325119999997</v>
          </cell>
          <cell r="AH2766">
            <v>51.715523376</v>
          </cell>
          <cell r="AI2766">
            <v>52.217658356000001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-0.33328799999999997</v>
          </cell>
          <cell r="AT2766">
            <v>3.3983099999999999</v>
          </cell>
          <cell r="AU2766">
            <v>9.4865759999999995</v>
          </cell>
          <cell r="AV2766">
            <v>9.4889489999999999</v>
          </cell>
          <cell r="AW2766">
            <v>-17.252196867999999</v>
          </cell>
          <cell r="AX2766">
            <v>-17.242456000000001</v>
          </cell>
          <cell r="AY2766">
            <v>-0.61311486399997495</v>
          </cell>
          <cell r="AZ2766">
            <v>-0.22227653099997499</v>
          </cell>
          <cell r="BA2766">
            <v>-18.4768870909997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3.5588882640000001</v>
          </cell>
          <cell r="BQ2766">
            <v>4.6381687520000003</v>
          </cell>
          <cell r="BR2766">
            <v>22.416951999999998</v>
          </cell>
          <cell r="BS2766">
            <v>49.497193256000003</v>
          </cell>
          <cell r="BT2766">
            <v>49.992027757999999</v>
          </cell>
          <cell r="BU2766">
            <v>50.472020886000003</v>
          </cell>
          <cell r="BV2766">
            <v>50.472020886000003</v>
          </cell>
          <cell r="BW2766">
            <v>0</v>
          </cell>
          <cell r="BX2766">
            <v>0</v>
          </cell>
          <cell r="BY2766">
            <v>0</v>
          </cell>
          <cell r="BZ2766">
            <v>0</v>
          </cell>
          <cell r="CA2766">
            <v>0</v>
          </cell>
          <cell r="CB2766">
            <v>0</v>
          </cell>
          <cell r="CC2766">
            <v>0</v>
          </cell>
          <cell r="CD2766">
            <v>0</v>
          </cell>
          <cell r="CE2766">
            <v>0</v>
          </cell>
          <cell r="CF2766">
            <v>3.817697044</v>
          </cell>
          <cell r="CG2766">
            <v>9.9693480000000001</v>
          </cell>
          <cell r="CH2766">
            <v>9.9818519279999993</v>
          </cell>
          <cell r="CI2766">
            <v>9.9818519279999993</v>
          </cell>
          <cell r="CJ2766">
            <v>9.9818519279999993</v>
          </cell>
          <cell r="CK2766">
            <v>38.033400563999997</v>
          </cell>
          <cell r="CL2766">
            <v>38.424204637999999</v>
          </cell>
          <cell r="CM2766">
            <v>38.424204637999999</v>
          </cell>
          <cell r="CN2766">
            <v>54.183687999999997</v>
          </cell>
          <cell r="CO2766">
            <v>0</v>
          </cell>
          <cell r="CP2766">
            <v>1.620948396</v>
          </cell>
          <cell r="CQ2766">
            <v>1.620948396</v>
          </cell>
          <cell r="CR2766">
            <v>5.1991276299999996</v>
          </cell>
          <cell r="CS2766">
            <v>6.2801260000000001</v>
          </cell>
          <cell r="CT2766">
            <v>33.426716927999998</v>
          </cell>
          <cell r="CU2766">
            <v>52.044474317999999</v>
          </cell>
          <cell r="CV2766">
            <v>52.536661592000002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B2766">
            <v>0</v>
          </cell>
          <cell r="DC2766">
            <v>0</v>
          </cell>
          <cell r="DD2766">
            <v>0</v>
          </cell>
          <cell r="DE2766">
            <v>0</v>
          </cell>
          <cell r="DF2766">
            <v>0</v>
          </cell>
          <cell r="DG2766">
            <v>0</v>
          </cell>
          <cell r="DH2766">
            <v>0</v>
          </cell>
          <cell r="DI2766">
            <v>0</v>
          </cell>
          <cell r="DJ2766">
            <v>0</v>
          </cell>
          <cell r="DK2766">
            <v>0</v>
          </cell>
          <cell r="DL2766">
            <v>0</v>
          </cell>
          <cell r="DM2766">
            <v>0</v>
          </cell>
          <cell r="DN2766">
            <v>0</v>
          </cell>
          <cell r="DO2766">
            <v>0</v>
          </cell>
          <cell r="DP2766">
            <v>0</v>
          </cell>
          <cell r="DQ2766">
            <v>0</v>
          </cell>
          <cell r="DR2766">
            <v>0</v>
          </cell>
          <cell r="DS2766">
            <v>0</v>
          </cell>
          <cell r="DT2766">
            <v>0</v>
          </cell>
          <cell r="DU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DZ2766">
            <v>0</v>
          </cell>
          <cell r="EA2766">
            <v>0</v>
          </cell>
          <cell r="EB2766">
            <v>0</v>
          </cell>
          <cell r="EC2766">
            <v>1</v>
          </cell>
          <cell r="ED2766">
            <v>1</v>
          </cell>
          <cell r="EE2766">
            <v>1</v>
          </cell>
          <cell r="EF2766">
            <v>11.965196736548592</v>
          </cell>
          <cell r="EG2766">
            <v>4.0145734463276836</v>
          </cell>
          <cell r="EH2766">
            <v>4.056378440599925</v>
          </cell>
          <cell r="EI2766">
            <v>4.056378440599925</v>
          </cell>
          <cell r="EJ2766">
            <v>-1</v>
          </cell>
          <cell r="EK2766">
            <v>-1</v>
          </cell>
          <cell r="EL2766">
            <v>-1</v>
          </cell>
          <cell r="EM2766">
            <v>-1</v>
          </cell>
          <cell r="EN2766">
            <v>-1</v>
          </cell>
          <cell r="EO2766">
            <v>0</v>
          </cell>
          <cell r="EP2766">
            <v>1.620948396</v>
          </cell>
          <cell r="EQ2766">
            <v>1.620948396</v>
          </cell>
          <cell r="ER2766">
            <v>5.1991276299999996</v>
          </cell>
          <cell r="ES2766">
            <v>6.2801260000000001</v>
          </cell>
          <cell r="ET2766">
            <v>33.426716927999998</v>
          </cell>
          <cell r="EU2766">
            <v>52.044474317999999</v>
          </cell>
          <cell r="EV2766">
            <v>52.536661592000002</v>
          </cell>
          <cell r="EW2766">
            <v>0</v>
          </cell>
          <cell r="EX2766">
            <v>0</v>
          </cell>
          <cell r="EY2766">
            <v>0</v>
          </cell>
          <cell r="EZ2766">
            <v>0</v>
          </cell>
          <cell r="FA2766">
            <v>0</v>
          </cell>
          <cell r="FB2766">
            <v>0</v>
          </cell>
          <cell r="FC2766">
            <v>0</v>
          </cell>
          <cell r="FD2766">
            <v>0</v>
          </cell>
          <cell r="FE2766">
            <v>0</v>
          </cell>
          <cell r="FF2766">
            <v>0</v>
          </cell>
          <cell r="FG2766">
            <v>0</v>
          </cell>
          <cell r="FH2766">
            <v>0</v>
          </cell>
          <cell r="FI2766">
            <v>0</v>
          </cell>
          <cell r="FJ2766">
            <v>0</v>
          </cell>
          <cell r="FK2766">
            <v>0</v>
          </cell>
          <cell r="FL2766">
            <v>0</v>
          </cell>
          <cell r="FM2766">
            <v>0</v>
          </cell>
          <cell r="FN2766">
            <v>0</v>
          </cell>
          <cell r="FO2766">
            <v>0</v>
          </cell>
          <cell r="FP2766">
            <v>49.992055919999999</v>
          </cell>
          <cell r="FQ2766">
            <v>54.183687999999997</v>
          </cell>
          <cell r="FR2766">
            <v>0</v>
          </cell>
          <cell r="FS2766">
            <v>0</v>
          </cell>
          <cell r="FT2766">
            <v>49.992055919999999</v>
          </cell>
          <cell r="FU2766">
            <v>49.992055919999999</v>
          </cell>
          <cell r="FV2766">
            <v>49.992055919999999</v>
          </cell>
          <cell r="FW2766">
            <v>0</v>
          </cell>
          <cell r="FX2766" t="str">
            <v>Country TaiwanLV EQPT (IEC&amp;NEMA)</v>
          </cell>
        </row>
        <row r="2767">
          <cell r="A2767" t="str">
            <v>Country Singapore</v>
          </cell>
          <cell r="B2767" t="str">
            <v>LV EQPT (IEC&amp;NEMA)</v>
          </cell>
          <cell r="C2767">
            <v>0</v>
          </cell>
          <cell r="D2767">
            <v>0</v>
          </cell>
          <cell r="E2767">
            <v>3384.1870289999997</v>
          </cell>
          <cell r="F2767">
            <v>3384.712047</v>
          </cell>
          <cell r="G2767">
            <v>3379.0436184</v>
          </cell>
          <cell r="H2767">
            <v>3906.1525670000001</v>
          </cell>
          <cell r="I2767">
            <v>3938.945827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.32942574000000002</v>
          </cell>
          <cell r="Q2767">
            <v>5.3920992999999999</v>
          </cell>
          <cell r="R2767">
            <v>618.99925814999995</v>
          </cell>
          <cell r="S2767">
            <v>619.42779108000002</v>
          </cell>
          <cell r="T2767">
            <v>632.67252380000002</v>
          </cell>
          <cell r="U2767">
            <v>1250.4118265499999</v>
          </cell>
          <cell r="V2767">
            <v>1287.33120758</v>
          </cell>
          <cell r="W2767">
            <v>2975.0313542399999</v>
          </cell>
          <cell r="X2767">
            <v>2974.9316079999999</v>
          </cell>
          <cell r="Y2767">
            <v>2974.9316079999999</v>
          </cell>
          <cell r="Z2767">
            <v>4371.378968</v>
          </cell>
          <cell r="AA2767">
            <v>4371.378968</v>
          </cell>
          <cell r="AB2767">
            <v>0</v>
          </cell>
          <cell r="AC2767">
            <v>405.00719279999998</v>
          </cell>
          <cell r="AD2767">
            <v>645.75633149999999</v>
          </cell>
          <cell r="AE2767">
            <v>1591.583682</v>
          </cell>
          <cell r="AF2767">
            <v>1747.5080937999999</v>
          </cell>
          <cell r="AG2767">
            <v>1961.0927824999999</v>
          </cell>
          <cell r="AH2767">
            <v>2671.3640009999999</v>
          </cell>
          <cell r="AI2767">
            <v>3130.5986744399997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232.82941122</v>
          </cell>
          <cell r="AQ2767">
            <v>518.3325112</v>
          </cell>
          <cell r="AR2767">
            <v>1391.960388</v>
          </cell>
          <cell r="AS2767">
            <v>1681.71136428</v>
          </cell>
          <cell r="AT2767">
            <v>1903.44985849</v>
          </cell>
          <cell r="AU2767">
            <v>2431.5241407499998</v>
          </cell>
          <cell r="AV2767">
            <v>2869.0073352600002</v>
          </cell>
          <cell r="AW2767">
            <v>3458.8941303400002</v>
          </cell>
          <cell r="AX2767">
            <v>4694.9308339999998</v>
          </cell>
          <cell r="AY2767">
            <v>5210.9306017999997</v>
          </cell>
          <cell r="AZ2767">
            <v>5316.9733231999999</v>
          </cell>
          <cell r="BA2767">
            <v>5572.8847701999994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3442.7931159999998</v>
          </cell>
          <cell r="BS2767">
            <v>3443.4179159999999</v>
          </cell>
          <cell r="BT2767">
            <v>3408.4089600000002</v>
          </cell>
          <cell r="BU2767">
            <v>3919.2335119999998</v>
          </cell>
          <cell r="BV2767">
            <v>3947.037112</v>
          </cell>
          <cell r="BW2767">
            <v>0</v>
          </cell>
          <cell r="BX2767">
            <v>0</v>
          </cell>
          <cell r="BY2767">
            <v>0</v>
          </cell>
          <cell r="BZ2767">
            <v>0</v>
          </cell>
          <cell r="CA2767">
            <v>0</v>
          </cell>
          <cell r="CB2767">
            <v>0</v>
          </cell>
          <cell r="CC2767">
            <v>0.33114399999999999</v>
          </cell>
          <cell r="CD2767">
            <v>5.4607520000000003</v>
          </cell>
          <cell r="CE2767">
            <v>627.04303200000004</v>
          </cell>
          <cell r="CF2767">
            <v>627.04303200000004</v>
          </cell>
          <cell r="CG2767">
            <v>638.17071999999996</v>
          </cell>
          <cell r="CH2767">
            <v>1254.4172080000001</v>
          </cell>
          <cell r="CI2767">
            <v>1290.193256</v>
          </cell>
          <cell r="CJ2767">
            <v>2981.6455679999999</v>
          </cell>
          <cell r="CK2767">
            <v>2981.5455999999999</v>
          </cell>
          <cell r="CL2767">
            <v>2981.5455999999999</v>
          </cell>
          <cell r="CM2767">
            <v>4381.0976000000001</v>
          </cell>
          <cell r="CN2767">
            <v>4381.0976000000001</v>
          </cell>
          <cell r="CO2767">
            <v>0</v>
          </cell>
          <cell r="CP2767">
            <v>407.11968000000002</v>
          </cell>
          <cell r="CQ2767">
            <v>653.97816</v>
          </cell>
          <cell r="CR2767">
            <v>1612.4818680000001</v>
          </cell>
          <cell r="CS2767">
            <v>1769.2441879999999</v>
          </cell>
          <cell r="CT2767">
            <v>1978.3022679999999</v>
          </cell>
          <cell r="CU2767">
            <v>2680.1185759999998</v>
          </cell>
          <cell r="CV2767">
            <v>3137.1050348799999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B2767">
            <v>0</v>
          </cell>
          <cell r="DC2767">
            <v>0</v>
          </cell>
          <cell r="DD2767">
            <v>0</v>
          </cell>
          <cell r="DE2767">
            <v>0</v>
          </cell>
          <cell r="DF2767">
            <v>0</v>
          </cell>
          <cell r="DG2767">
            <v>0</v>
          </cell>
          <cell r="DH2767">
            <v>0</v>
          </cell>
          <cell r="DI2767">
            <v>0</v>
          </cell>
          <cell r="DJ2767">
            <v>0</v>
          </cell>
          <cell r="DK2767">
            <v>0</v>
          </cell>
          <cell r="DL2767">
            <v>0</v>
          </cell>
          <cell r="DM2767">
            <v>0</v>
          </cell>
          <cell r="DN2767">
            <v>0</v>
          </cell>
          <cell r="DO2767">
            <v>0</v>
          </cell>
          <cell r="DP2767">
            <v>0</v>
          </cell>
          <cell r="DQ2767">
            <v>0</v>
          </cell>
          <cell r="DR2767">
            <v>0</v>
          </cell>
          <cell r="DS2767">
            <v>0</v>
          </cell>
          <cell r="DT2767">
            <v>0</v>
          </cell>
          <cell r="DU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DZ2767">
            <v>0</v>
          </cell>
          <cell r="EA2767">
            <v>0</v>
          </cell>
          <cell r="EB2767">
            <v>0</v>
          </cell>
          <cell r="EC2767">
            <v>-1</v>
          </cell>
          <cell r="ED2767">
            <v>-1</v>
          </cell>
          <cell r="EE2767">
            <v>0.99284568399445994</v>
          </cell>
          <cell r="EF2767">
            <v>0.99384210683645713</v>
          </cell>
          <cell r="EG2767">
            <v>4.3409046406892502</v>
          </cell>
          <cell r="EH2767">
            <v>1.8425420005877342</v>
          </cell>
          <cell r="EI2767">
            <v>1.7852704881911121</v>
          </cell>
          <cell r="EJ2767">
            <v>-1</v>
          </cell>
          <cell r="EK2767">
            <v>-1</v>
          </cell>
          <cell r="EL2767">
            <v>-1</v>
          </cell>
          <cell r="EM2767">
            <v>-1</v>
          </cell>
          <cell r="EN2767">
            <v>-1</v>
          </cell>
          <cell r="EO2767">
            <v>0</v>
          </cell>
          <cell r="EP2767">
            <v>407.11968000000002</v>
          </cell>
          <cell r="EQ2767">
            <v>653.97816</v>
          </cell>
          <cell r="ER2767">
            <v>1612.4818680000001</v>
          </cell>
          <cell r="ES2767">
            <v>1769.2441879999999</v>
          </cell>
          <cell r="ET2767">
            <v>1978.3022679999999</v>
          </cell>
          <cell r="EU2767">
            <v>2680.1185759999998</v>
          </cell>
          <cell r="EV2767">
            <v>3137.1050348799999</v>
          </cell>
          <cell r="EW2767">
            <v>0</v>
          </cell>
          <cell r="EX2767">
            <v>0</v>
          </cell>
          <cell r="EY2767">
            <v>0</v>
          </cell>
          <cell r="EZ2767">
            <v>0</v>
          </cell>
          <cell r="FA2767">
            <v>0</v>
          </cell>
          <cell r="FB2767">
            <v>0</v>
          </cell>
          <cell r="FC2767">
            <v>0</v>
          </cell>
          <cell r="FD2767">
            <v>0</v>
          </cell>
          <cell r="FE2767">
            <v>0</v>
          </cell>
          <cell r="FF2767">
            <v>0</v>
          </cell>
          <cell r="FG2767">
            <v>0</v>
          </cell>
          <cell r="FH2767">
            <v>0</v>
          </cell>
          <cell r="FI2767">
            <v>0</v>
          </cell>
          <cell r="FJ2767">
            <v>0</v>
          </cell>
          <cell r="FK2767">
            <v>0</v>
          </cell>
          <cell r="FL2767">
            <v>0</v>
          </cell>
          <cell r="FM2767">
            <v>0</v>
          </cell>
          <cell r="FN2767">
            <v>0</v>
          </cell>
          <cell r="FO2767">
            <v>0</v>
          </cell>
          <cell r="FP2767">
            <v>4970.2839999999997</v>
          </cell>
          <cell r="FQ2767">
            <v>4381.0976000000001</v>
          </cell>
          <cell r="FR2767">
            <v>0</v>
          </cell>
          <cell r="FS2767">
            <v>0</v>
          </cell>
          <cell r="FT2767">
            <v>4970.2839999999997</v>
          </cell>
          <cell r="FU2767">
            <v>4970.2839999999997</v>
          </cell>
          <cell r="FV2767">
            <v>4970.2839999999997</v>
          </cell>
          <cell r="FW2767">
            <v>0</v>
          </cell>
          <cell r="FX2767" t="str">
            <v>Country SingaporeLV EQPT (IEC&amp;NEMA)</v>
          </cell>
        </row>
        <row r="2768">
          <cell r="A2768" t="str">
            <v>Country Philippines</v>
          </cell>
          <cell r="B2768" t="str">
            <v>LV EQPT (IEC&amp;NEMA)</v>
          </cell>
          <cell r="C2768">
            <v>-308.58344399999999</v>
          </cell>
          <cell r="D2768">
            <v>-168.47592</v>
          </cell>
          <cell r="E2768">
            <v>-164.99853300000001</v>
          </cell>
          <cell r="F2768">
            <v>-164.37231299999999</v>
          </cell>
          <cell r="G2768">
            <v>-163.27271999999999</v>
          </cell>
          <cell r="H2768">
            <v>-163.97448</v>
          </cell>
          <cell r="I2768">
            <v>-164.16023999999999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312.90207700000002</v>
          </cell>
          <cell r="V2768">
            <v>313.256551</v>
          </cell>
          <cell r="W2768">
            <v>613.64433899999995</v>
          </cell>
          <cell r="X2768">
            <v>613.64433899999995</v>
          </cell>
          <cell r="Y2768">
            <v>613.64433899999995</v>
          </cell>
          <cell r="Z2768">
            <v>668.68255899999997</v>
          </cell>
          <cell r="AA2768">
            <v>668.68255899999997</v>
          </cell>
          <cell r="AB2768">
            <v>0</v>
          </cell>
          <cell r="AC2768">
            <v>0</v>
          </cell>
          <cell r="AD2768">
            <v>313.59133200000002</v>
          </cell>
          <cell r="AE2768">
            <v>311.32663700000001</v>
          </cell>
          <cell r="AF2768">
            <v>310.14505700000001</v>
          </cell>
          <cell r="AG2768">
            <v>368.17049100000003</v>
          </cell>
          <cell r="AH2768">
            <v>503.951413</v>
          </cell>
          <cell r="AI2768">
            <v>504.5255004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-298.61269199999998</v>
          </cell>
          <cell r="BQ2768">
            <v>-167.30153999999999</v>
          </cell>
          <cell r="BR2768">
            <v>-165.04028099999999</v>
          </cell>
          <cell r="BS2768">
            <v>-165.04028099999999</v>
          </cell>
          <cell r="BT2768">
            <v>-163.19015999999999</v>
          </cell>
          <cell r="BU2768">
            <v>-163.19015999999999</v>
          </cell>
          <cell r="BV2768">
            <v>-163.19015999999999</v>
          </cell>
          <cell r="BW2768">
            <v>0</v>
          </cell>
          <cell r="BX2768">
            <v>0</v>
          </cell>
          <cell r="BY2768">
            <v>0</v>
          </cell>
          <cell r="BZ2768">
            <v>0</v>
          </cell>
          <cell r="CA2768">
            <v>0</v>
          </cell>
          <cell r="CB2768">
            <v>0</v>
          </cell>
          <cell r="CC2768">
            <v>0</v>
          </cell>
          <cell r="CD2768">
            <v>0</v>
          </cell>
          <cell r="CE2768">
            <v>0</v>
          </cell>
          <cell r="CF2768">
            <v>0</v>
          </cell>
          <cell r="CG2768">
            <v>0</v>
          </cell>
          <cell r="CH2768">
            <v>311.40540900000002</v>
          </cell>
          <cell r="CI2768">
            <v>311.40540900000002</v>
          </cell>
          <cell r="CJ2768">
            <v>610.018101</v>
          </cell>
          <cell r="CK2768">
            <v>610.018101</v>
          </cell>
          <cell r="CL2768">
            <v>610.018101</v>
          </cell>
          <cell r="CM2768">
            <v>664.73108100000002</v>
          </cell>
          <cell r="CN2768">
            <v>664.73108100000002</v>
          </cell>
          <cell r="CO2768">
            <v>0</v>
          </cell>
          <cell r="CP2768">
            <v>0</v>
          </cell>
          <cell r="CQ2768">
            <v>311.40540900000002</v>
          </cell>
          <cell r="CR2768">
            <v>311.40540900000002</v>
          </cell>
          <cell r="CS2768">
            <v>311.40540900000002</v>
          </cell>
          <cell r="CT2768">
            <v>367.98432300000002</v>
          </cell>
          <cell r="CU2768">
            <v>501.54092100000003</v>
          </cell>
          <cell r="CV2768">
            <v>501.54408360000002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B2768">
            <v>0</v>
          </cell>
          <cell r="DC2768">
            <v>0</v>
          </cell>
          <cell r="DD2768">
            <v>0</v>
          </cell>
          <cell r="DE2768">
            <v>0</v>
          </cell>
          <cell r="DF2768">
            <v>0</v>
          </cell>
          <cell r="DG2768">
            <v>0</v>
          </cell>
          <cell r="DH2768">
            <v>0</v>
          </cell>
          <cell r="DI2768">
            <v>0</v>
          </cell>
          <cell r="DJ2768">
            <v>0</v>
          </cell>
          <cell r="DK2768">
            <v>0</v>
          </cell>
          <cell r="DL2768">
            <v>0</v>
          </cell>
          <cell r="DM2768">
            <v>0</v>
          </cell>
          <cell r="DN2768">
            <v>0</v>
          </cell>
          <cell r="DO2768">
            <v>0</v>
          </cell>
          <cell r="DP2768">
            <v>0</v>
          </cell>
          <cell r="DQ2768">
            <v>0</v>
          </cell>
          <cell r="DR2768">
            <v>0</v>
          </cell>
          <cell r="DS2768">
            <v>0</v>
          </cell>
          <cell r="DT2768">
            <v>0</v>
          </cell>
          <cell r="DU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DZ2768">
            <v>0</v>
          </cell>
          <cell r="EA2768">
            <v>0</v>
          </cell>
          <cell r="EB2768">
            <v>0</v>
          </cell>
          <cell r="EC2768">
            <v>1</v>
          </cell>
          <cell r="ED2768">
            <v>1</v>
          </cell>
          <cell r="EE2768">
            <v>1</v>
          </cell>
          <cell r="EF2768">
            <v>1</v>
          </cell>
          <cell r="EG2768">
            <v>1</v>
          </cell>
          <cell r="EH2768">
            <v>-1.5240440765754328</v>
          </cell>
          <cell r="EI2768">
            <v>-1.5240440765754328</v>
          </cell>
          <cell r="EJ2768">
            <v>-1</v>
          </cell>
          <cell r="EK2768">
            <v>-1</v>
          </cell>
          <cell r="EL2768">
            <v>-1</v>
          </cell>
          <cell r="EM2768">
            <v>-1</v>
          </cell>
          <cell r="EN2768">
            <v>-1</v>
          </cell>
          <cell r="EO2768">
            <v>0</v>
          </cell>
          <cell r="EP2768">
            <v>0</v>
          </cell>
          <cell r="EQ2768">
            <v>311.40540900000002</v>
          </cell>
          <cell r="ER2768">
            <v>311.40540900000002</v>
          </cell>
          <cell r="ES2768">
            <v>311.40540900000002</v>
          </cell>
          <cell r="ET2768">
            <v>367.98432300000002</v>
          </cell>
          <cell r="EU2768">
            <v>501.54092100000003</v>
          </cell>
          <cell r="EV2768">
            <v>501.54408360000002</v>
          </cell>
          <cell r="EW2768">
            <v>0</v>
          </cell>
          <cell r="EX2768">
            <v>0</v>
          </cell>
          <cell r="EY2768">
            <v>0</v>
          </cell>
          <cell r="EZ2768">
            <v>0</v>
          </cell>
          <cell r="FA2768">
            <v>0</v>
          </cell>
          <cell r="FB2768">
            <v>0</v>
          </cell>
          <cell r="FC2768">
            <v>0</v>
          </cell>
          <cell r="FD2768">
            <v>0</v>
          </cell>
          <cell r="FE2768">
            <v>0</v>
          </cell>
          <cell r="FF2768">
            <v>0</v>
          </cell>
          <cell r="FG2768">
            <v>0</v>
          </cell>
          <cell r="FH2768">
            <v>0</v>
          </cell>
          <cell r="FI2768">
            <v>0</v>
          </cell>
          <cell r="FJ2768">
            <v>0</v>
          </cell>
          <cell r="FK2768">
            <v>0</v>
          </cell>
          <cell r="FL2768">
            <v>0</v>
          </cell>
          <cell r="FM2768">
            <v>0</v>
          </cell>
          <cell r="FN2768">
            <v>0</v>
          </cell>
          <cell r="FO2768">
            <v>0</v>
          </cell>
          <cell r="FP2768">
            <v>-163.18668113999999</v>
          </cell>
          <cell r="FQ2768">
            <v>664.73108100000002</v>
          </cell>
          <cell r="FR2768">
            <v>0</v>
          </cell>
          <cell r="FS2768">
            <v>0</v>
          </cell>
          <cell r="FT2768">
            <v>-163.18668113999999</v>
          </cell>
          <cell r="FU2768">
            <v>-163.18668113999999</v>
          </cell>
          <cell r="FV2768">
            <v>-163.18668113999999</v>
          </cell>
          <cell r="FW2768">
            <v>0</v>
          </cell>
          <cell r="FX2768" t="str">
            <v>Country PhilippinesLV EQPT (IEC&amp;NEMA)</v>
          </cell>
        </row>
        <row r="2769">
          <cell r="A2769" t="str">
            <v>Country Indonesia</v>
          </cell>
          <cell r="B2769" t="str">
            <v>LV EQPT (IEC&amp;NEMA)</v>
          </cell>
          <cell r="C2769">
            <v>75.291549000000003</v>
          </cell>
          <cell r="D2769">
            <v>209.99697599999999</v>
          </cell>
          <cell r="E2769">
            <v>242.730966</v>
          </cell>
          <cell r="F2769">
            <v>2540.9093640000001</v>
          </cell>
          <cell r="G2769">
            <v>2542.8001439999998</v>
          </cell>
          <cell r="H2769">
            <v>5392.6501209999997</v>
          </cell>
          <cell r="I2769">
            <v>5780.9179819999999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279.06507900000003</v>
          </cell>
          <cell r="Q2769">
            <v>362.41413599999998</v>
          </cell>
          <cell r="R2769">
            <v>2529.9919960000002</v>
          </cell>
          <cell r="S2769">
            <v>3106.1108259600001</v>
          </cell>
          <cell r="T2769">
            <v>4080.7740446400003</v>
          </cell>
          <cell r="U2769">
            <v>4289.4863073699998</v>
          </cell>
          <cell r="V2769">
            <v>4284.3388380100005</v>
          </cell>
          <cell r="W2769">
            <v>4284.6384730099999</v>
          </cell>
          <cell r="X2769">
            <v>4284.6384730099999</v>
          </cell>
          <cell r="Y2769">
            <v>4908.418772958813</v>
          </cell>
          <cell r="Z2769">
            <v>5125.8559450000002</v>
          </cell>
          <cell r="AA2769">
            <v>5950.211757</v>
          </cell>
          <cell r="AB2769">
            <v>0</v>
          </cell>
          <cell r="AC2769">
            <v>31.520256</v>
          </cell>
          <cell r="AD2769">
            <v>106.571046</v>
          </cell>
          <cell r="AE2769">
            <v>1231.408318</v>
          </cell>
          <cell r="AF2769">
            <v>1594.791164</v>
          </cell>
          <cell r="AG2769">
            <v>1611.0433439999999</v>
          </cell>
          <cell r="AH2769">
            <v>1657.0523820000001</v>
          </cell>
          <cell r="AI2769">
            <v>1775.936645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164.80415099999999</v>
          </cell>
          <cell r="AQ2769">
            <v>499.95247799999999</v>
          </cell>
          <cell r="AR2769">
            <v>935.77675599999998</v>
          </cell>
          <cell r="AS2769">
            <v>1304.389584</v>
          </cell>
          <cell r="AT2769">
            <v>1366.278</v>
          </cell>
          <cell r="AU2769">
            <v>1618.8330189999999</v>
          </cell>
          <cell r="AV2769">
            <v>1863.7896270000001</v>
          </cell>
          <cell r="AW2769">
            <v>1956.7184259000001</v>
          </cell>
          <cell r="AX2769">
            <v>2215.2614819999999</v>
          </cell>
          <cell r="AY2769">
            <v>2351.5954069999998</v>
          </cell>
          <cell r="AZ2769">
            <v>3219.3383669999998</v>
          </cell>
          <cell r="BA2769">
            <v>3659.9216710000001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71.555284</v>
          </cell>
          <cell r="BQ2769">
            <v>203.13977600000001</v>
          </cell>
          <cell r="BR2769">
            <v>236.78187600000001</v>
          </cell>
          <cell r="BS2769">
            <v>2490.5100360000001</v>
          </cell>
          <cell r="BT2769">
            <v>2490.8610840000001</v>
          </cell>
          <cell r="BU2769">
            <v>5258.6405320000003</v>
          </cell>
          <cell r="BV2769">
            <v>5644.0327280000001</v>
          </cell>
          <cell r="BW2769">
            <v>0</v>
          </cell>
          <cell r="BX2769">
            <v>0</v>
          </cell>
          <cell r="BY2769">
            <v>0</v>
          </cell>
          <cell r="BZ2769">
            <v>0</v>
          </cell>
          <cell r="CA2769">
            <v>0</v>
          </cell>
          <cell r="CB2769">
            <v>0</v>
          </cell>
          <cell r="CC2769">
            <v>265.21676400000001</v>
          </cell>
          <cell r="CD2769">
            <v>350.57993599999998</v>
          </cell>
          <cell r="CE2769">
            <v>2467.9844560000001</v>
          </cell>
          <cell r="CF2769">
            <v>3044.5006400400002</v>
          </cell>
          <cell r="CG2769">
            <v>3997.4204360399999</v>
          </cell>
          <cell r="CH2769">
            <v>4182.8907960400002</v>
          </cell>
          <cell r="CI2769">
            <v>4182.8907960400002</v>
          </cell>
          <cell r="CJ2769">
            <v>4183.1833360399996</v>
          </cell>
          <cell r="CK2769">
            <v>4183.1833360399996</v>
          </cell>
          <cell r="CL2769">
            <v>4792.1932612724522</v>
          </cell>
          <cell r="CM2769">
            <v>5004.4817800000001</v>
          </cell>
          <cell r="CN2769">
            <v>5809.3178280000002</v>
          </cell>
          <cell r="CO2769">
            <v>0</v>
          </cell>
          <cell r="CP2769">
            <v>29.956095999999999</v>
          </cell>
          <cell r="CQ2769">
            <v>103.09109599999999</v>
          </cell>
          <cell r="CR2769">
            <v>1201.227748</v>
          </cell>
          <cell r="CS2769">
            <v>1563.158236</v>
          </cell>
          <cell r="CT2769">
            <v>1578.1362839999999</v>
          </cell>
          <cell r="CU2769">
            <v>1615.8739439999999</v>
          </cell>
          <cell r="CV2769">
            <v>1733.8845799999999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B2769">
            <v>0</v>
          </cell>
          <cell r="DC2769">
            <v>0</v>
          </cell>
          <cell r="DD2769">
            <v>0</v>
          </cell>
          <cell r="DE2769">
            <v>0</v>
          </cell>
          <cell r="DF2769">
            <v>0</v>
          </cell>
          <cell r="DG2769">
            <v>0</v>
          </cell>
          <cell r="DH2769">
            <v>0</v>
          </cell>
          <cell r="DI2769">
            <v>0</v>
          </cell>
          <cell r="DJ2769">
            <v>0</v>
          </cell>
          <cell r="DK2769">
            <v>0</v>
          </cell>
          <cell r="DL2769">
            <v>0</v>
          </cell>
          <cell r="DM2769">
            <v>0</v>
          </cell>
          <cell r="DN2769">
            <v>0</v>
          </cell>
          <cell r="DO2769">
            <v>0</v>
          </cell>
          <cell r="DP2769">
            <v>0</v>
          </cell>
          <cell r="DQ2769">
            <v>0</v>
          </cell>
          <cell r="DR2769">
            <v>0</v>
          </cell>
          <cell r="DS2769">
            <v>0</v>
          </cell>
          <cell r="DT2769">
            <v>0</v>
          </cell>
          <cell r="DU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DZ2769">
            <v>0</v>
          </cell>
          <cell r="EA2769">
            <v>0</v>
          </cell>
          <cell r="EB2769">
            <v>0</v>
          </cell>
          <cell r="EC2769">
            <v>-0.73020075005515106</v>
          </cell>
          <cell r="ED2769">
            <v>-0.42056074766355145</v>
          </cell>
          <cell r="EE2769">
            <v>-0.90405860319567588</v>
          </cell>
          <cell r="EF2769">
            <v>9.1271158313972478E-3</v>
          </cell>
          <cell r="EG2769">
            <v>-0.27187056388855646</v>
          </cell>
          <cell r="EH2769">
            <v>0.45815149499505159</v>
          </cell>
          <cell r="EI2769">
            <v>0.56501565567254497</v>
          </cell>
          <cell r="EJ2769">
            <v>-1</v>
          </cell>
          <cell r="EK2769">
            <v>-1</v>
          </cell>
          <cell r="EL2769">
            <v>-1</v>
          </cell>
          <cell r="EM2769">
            <v>-1</v>
          </cell>
          <cell r="EN2769">
            <v>-1</v>
          </cell>
          <cell r="EO2769">
            <v>0</v>
          </cell>
          <cell r="EP2769">
            <v>29.956095999999999</v>
          </cell>
          <cell r="EQ2769">
            <v>103.09109599999999</v>
          </cell>
          <cell r="ER2769">
            <v>1201.227748</v>
          </cell>
          <cell r="ES2769">
            <v>1563.158236</v>
          </cell>
          <cell r="ET2769">
            <v>1578.1362839999999</v>
          </cell>
          <cell r="EU2769">
            <v>1615.8739439999999</v>
          </cell>
          <cell r="EV2769">
            <v>1733.8845799999999</v>
          </cell>
          <cell r="EW2769">
            <v>0</v>
          </cell>
          <cell r="EX2769">
            <v>0</v>
          </cell>
          <cell r="EY2769">
            <v>0</v>
          </cell>
          <cell r="EZ2769">
            <v>0</v>
          </cell>
          <cell r="FA2769">
            <v>0</v>
          </cell>
          <cell r="FB2769">
            <v>0</v>
          </cell>
          <cell r="FC2769">
            <v>0</v>
          </cell>
          <cell r="FD2769">
            <v>0</v>
          </cell>
          <cell r="FE2769">
            <v>0</v>
          </cell>
          <cell r="FF2769">
            <v>0</v>
          </cell>
          <cell r="FG2769">
            <v>0</v>
          </cell>
          <cell r="FH2769">
            <v>0</v>
          </cell>
          <cell r="FI2769">
            <v>0</v>
          </cell>
          <cell r="FJ2769">
            <v>0</v>
          </cell>
          <cell r="FK2769">
            <v>0</v>
          </cell>
          <cell r="FL2769">
            <v>0</v>
          </cell>
          <cell r="FM2769">
            <v>0</v>
          </cell>
          <cell r="FN2769">
            <v>0</v>
          </cell>
          <cell r="FO2769">
            <v>0</v>
          </cell>
          <cell r="FP2769">
            <v>9379.1834479999998</v>
          </cell>
          <cell r="FQ2769">
            <v>5809.3178280000002</v>
          </cell>
          <cell r="FR2769">
            <v>0</v>
          </cell>
          <cell r="FS2769">
            <v>0</v>
          </cell>
          <cell r="FT2769">
            <v>9379.1834479999998</v>
          </cell>
          <cell r="FU2769">
            <v>9379.1834479999998</v>
          </cell>
          <cell r="FV2769">
            <v>9379.1834479999998</v>
          </cell>
          <cell r="FW2769">
            <v>0</v>
          </cell>
          <cell r="FX2769" t="str">
            <v>Country IndonesiaLV EQPT (IEC&amp;NEMA)</v>
          </cell>
        </row>
        <row r="2770">
          <cell r="A2770" t="str">
            <v>Zone Korea</v>
          </cell>
          <cell r="B2770" t="str">
            <v>LV EQPT (IEC&amp;NEMA)</v>
          </cell>
          <cell r="C2770">
            <v>18.97952592</v>
          </cell>
          <cell r="D2770">
            <v>1038.385437489</v>
          </cell>
          <cell r="E2770">
            <v>1384.2698262619999</v>
          </cell>
          <cell r="F2770">
            <v>1393.7695089276001</v>
          </cell>
          <cell r="G2770">
            <v>1401.978781264</v>
          </cell>
          <cell r="H2770">
            <v>1839.552527065</v>
          </cell>
          <cell r="I2770">
            <v>1849.4430015739999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6.3368124000000003</v>
          </cell>
          <cell r="Q2770">
            <v>8.4383198999999998</v>
          </cell>
          <cell r="R2770">
            <v>21.172807800000001</v>
          </cell>
          <cell r="S2770">
            <v>1822.6843572</v>
          </cell>
          <cell r="T2770">
            <v>1927.1566405999999</v>
          </cell>
          <cell r="U2770">
            <v>2268.0133135000001</v>
          </cell>
          <cell r="V2770">
            <v>2284.6956657000001</v>
          </cell>
          <cell r="W2770">
            <v>2292.9793844999999</v>
          </cell>
          <cell r="X2770">
            <v>2320.1315739000001</v>
          </cell>
          <cell r="Y2770">
            <v>2333.4775653000002</v>
          </cell>
          <cell r="Z2770">
            <v>2337.5427236</v>
          </cell>
          <cell r="AA2770">
            <v>2609.5248241999998</v>
          </cell>
          <cell r="AB2770">
            <v>0</v>
          </cell>
          <cell r="AC2770">
            <v>13.3691286</v>
          </cell>
          <cell r="AD2770">
            <v>29.952234600000001</v>
          </cell>
          <cell r="AE2770">
            <v>309.66390751531401</v>
          </cell>
          <cell r="AF2770">
            <v>485.880353681016</v>
          </cell>
          <cell r="AG2770">
            <v>835.12730970039797</v>
          </cell>
          <cell r="AH2770">
            <v>863.52874937774504</v>
          </cell>
          <cell r="AI2770">
            <v>918.32616306900002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55.875361499999997</v>
          </cell>
          <cell r="AR2770">
            <v>560.43435699999998</v>
          </cell>
          <cell r="AS2770">
            <v>1866.5697008</v>
          </cell>
          <cell r="AT2770">
            <v>2466.9864788</v>
          </cell>
          <cell r="AU2770">
            <v>3592.1792610000002</v>
          </cell>
          <cell r="AV2770">
            <v>3712.1031367000001</v>
          </cell>
          <cell r="AW2770">
            <v>3863.1276026</v>
          </cell>
          <cell r="AX2770">
            <v>4131.1212459999997</v>
          </cell>
          <cell r="AY2770">
            <v>4135.8000130999999</v>
          </cell>
          <cell r="AZ2770">
            <v>5852.1405278000002</v>
          </cell>
          <cell r="BA2770">
            <v>6655.5078492000002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18.962358479999999</v>
          </cell>
          <cell r="BQ2770">
            <v>1054.604383443</v>
          </cell>
          <cell r="BR2770">
            <v>1408.3496515530001</v>
          </cell>
          <cell r="BS2770">
            <v>1417.3048878534</v>
          </cell>
          <cell r="BT2770">
            <v>1417.8470445360001</v>
          </cell>
          <cell r="BU2770">
            <v>1849.6815593490001</v>
          </cell>
          <cell r="BV2770">
            <v>1861.672780422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6.3310805999999999</v>
          </cell>
          <cell r="CD2770">
            <v>8.5701213000000003</v>
          </cell>
          <cell r="CE2770">
            <v>21.541115699999999</v>
          </cell>
          <cell r="CF2770">
            <v>1853.4624498000001</v>
          </cell>
          <cell r="CG2770">
            <v>1948.9691169</v>
          </cell>
          <cell r="CH2770">
            <v>2280.5015570999999</v>
          </cell>
          <cell r="CI2770">
            <v>2299.8036321</v>
          </cell>
          <cell r="CJ2770">
            <v>2308.1421285000001</v>
          </cell>
          <cell r="CK2770">
            <v>2335.4738667000001</v>
          </cell>
          <cell r="CL2770">
            <v>2348.9081108999999</v>
          </cell>
          <cell r="CM2770">
            <v>2353.0001508</v>
          </cell>
          <cell r="CN2770">
            <v>2626.7807825999998</v>
          </cell>
          <cell r="CO2770">
            <v>0</v>
          </cell>
          <cell r="CP2770">
            <v>13.3570359</v>
          </cell>
          <cell r="CQ2770">
            <v>30.420070200000001</v>
          </cell>
          <cell r="CR2770">
            <v>315.05061222449098</v>
          </cell>
          <cell r="CS2770">
            <v>494.08499452244399</v>
          </cell>
          <cell r="CT2770">
            <v>844.57967816207702</v>
          </cell>
          <cell r="CU2770">
            <v>868.28355276167702</v>
          </cell>
          <cell r="CV2770">
            <v>924.39876215699996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B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G2770">
            <v>0</v>
          </cell>
          <cell r="DH2770">
            <v>0</v>
          </cell>
          <cell r="DI2770">
            <v>0</v>
          </cell>
          <cell r="DJ2770">
            <v>0</v>
          </cell>
          <cell r="DK2770">
            <v>0</v>
          </cell>
          <cell r="DL2770">
            <v>0</v>
          </cell>
          <cell r="DM2770">
            <v>0</v>
          </cell>
          <cell r="DN2770">
            <v>0</v>
          </cell>
          <cell r="DO2770">
            <v>0</v>
          </cell>
          <cell r="DP2770">
            <v>0</v>
          </cell>
          <cell r="DQ2770">
            <v>0</v>
          </cell>
          <cell r="DR2770">
            <v>0</v>
          </cell>
          <cell r="DS2770">
            <v>0</v>
          </cell>
          <cell r="DT2770">
            <v>0</v>
          </cell>
          <cell r="DU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DZ2770">
            <v>0</v>
          </cell>
          <cell r="EA2770">
            <v>0</v>
          </cell>
          <cell r="EB2770">
            <v>0</v>
          </cell>
          <cell r="EC2770">
            <v>1.9951219512195122</v>
          </cell>
          <cell r="ED2770">
            <v>122.05594594594595</v>
          </cell>
          <cell r="EE2770">
            <v>64.379605734767011</v>
          </cell>
          <cell r="EF2770">
            <v>-0.23532041989502606</v>
          </cell>
          <cell r="EG2770">
            <v>-0.27251436041674915</v>
          </cell>
          <cell r="EH2770">
            <v>-0.18891458171107423</v>
          </cell>
          <cell r="EI2770">
            <v>-0.1905079397052406</v>
          </cell>
          <cell r="EJ2770">
            <v>-1</v>
          </cell>
          <cell r="EK2770">
            <v>-1</v>
          </cell>
          <cell r="EL2770">
            <v>-1</v>
          </cell>
          <cell r="EM2770">
            <v>-1</v>
          </cell>
          <cell r="EN2770">
            <v>-1</v>
          </cell>
          <cell r="EO2770">
            <v>0</v>
          </cell>
          <cell r="EP2770">
            <v>13.3570359</v>
          </cell>
          <cell r="EQ2770">
            <v>30.420070200000001</v>
          </cell>
          <cell r="ER2770">
            <v>315.05061222449098</v>
          </cell>
          <cell r="ES2770">
            <v>494.08499452244399</v>
          </cell>
          <cell r="ET2770">
            <v>844.57967816207702</v>
          </cell>
          <cell r="EU2770">
            <v>868.28355276167702</v>
          </cell>
          <cell r="EV2770">
            <v>924.39876215699996</v>
          </cell>
          <cell r="EW2770">
            <v>0</v>
          </cell>
          <cell r="EX2770">
            <v>0</v>
          </cell>
          <cell r="EY2770">
            <v>0</v>
          </cell>
          <cell r="EZ2770">
            <v>0</v>
          </cell>
          <cell r="FA2770">
            <v>0</v>
          </cell>
          <cell r="FB2770">
            <v>0</v>
          </cell>
          <cell r="FC2770">
            <v>0</v>
          </cell>
          <cell r="FD2770">
            <v>0</v>
          </cell>
          <cell r="FE2770">
            <v>0</v>
          </cell>
          <cell r="FF2770">
            <v>0</v>
          </cell>
          <cell r="FG2770">
            <v>0</v>
          </cell>
          <cell r="FH2770">
            <v>0</v>
          </cell>
          <cell r="FI2770">
            <v>0</v>
          </cell>
          <cell r="FJ2770">
            <v>0</v>
          </cell>
          <cell r="FK2770">
            <v>0</v>
          </cell>
          <cell r="FL2770">
            <v>0</v>
          </cell>
          <cell r="FM2770">
            <v>0</v>
          </cell>
          <cell r="FN2770">
            <v>0</v>
          </cell>
          <cell r="FO2770">
            <v>0</v>
          </cell>
          <cell r="FP2770">
            <v>4158.4390380000004</v>
          </cell>
          <cell r="FQ2770">
            <v>2626.7807825999998</v>
          </cell>
          <cell r="FR2770">
            <v>0</v>
          </cell>
          <cell r="FS2770">
            <v>0</v>
          </cell>
          <cell r="FT2770">
            <v>4158.4390380000004</v>
          </cell>
          <cell r="FU2770">
            <v>4158.4390380000004</v>
          </cell>
          <cell r="FV2770">
            <v>4158.4390380000004</v>
          </cell>
          <cell r="FW2770">
            <v>0</v>
          </cell>
          <cell r="FX2770" t="str">
            <v>Zone KoreaLV EQPT (IEC&amp;NEMA)</v>
          </cell>
        </row>
        <row r="2771">
          <cell r="A2771" t="str">
            <v>Country Korea</v>
          </cell>
          <cell r="B2771" t="str">
            <v>LV EQPT (IEC&amp;NEMA)</v>
          </cell>
          <cell r="C2771">
            <v>18.97952592</v>
          </cell>
          <cell r="D2771">
            <v>1038.385437489</v>
          </cell>
          <cell r="E2771">
            <v>1384.2698262619999</v>
          </cell>
          <cell r="F2771">
            <v>1393.7695089276001</v>
          </cell>
          <cell r="G2771">
            <v>1401.978781264</v>
          </cell>
          <cell r="H2771">
            <v>1839.552527065</v>
          </cell>
          <cell r="I2771">
            <v>1849.4430015739999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6.3368124000000003</v>
          </cell>
          <cell r="Q2771">
            <v>8.4383198999999998</v>
          </cell>
          <cell r="R2771">
            <v>21.172807800000001</v>
          </cell>
          <cell r="S2771">
            <v>1822.6843572</v>
          </cell>
          <cell r="T2771">
            <v>1927.1566405999999</v>
          </cell>
          <cell r="U2771">
            <v>2268.0133135000001</v>
          </cell>
          <cell r="V2771">
            <v>2284.6956657000001</v>
          </cell>
          <cell r="W2771">
            <v>2292.9793844999999</v>
          </cell>
          <cell r="X2771">
            <v>2320.1315739000001</v>
          </cell>
          <cell r="Y2771">
            <v>2333.4775653000002</v>
          </cell>
          <cell r="Z2771">
            <v>2337.5427236</v>
          </cell>
          <cell r="AA2771">
            <v>2609.5248241999998</v>
          </cell>
          <cell r="AB2771">
            <v>0</v>
          </cell>
          <cell r="AC2771">
            <v>13.3691286</v>
          </cell>
          <cell r="AD2771">
            <v>29.952234600000001</v>
          </cell>
          <cell r="AE2771">
            <v>309.66390751531401</v>
          </cell>
          <cell r="AF2771">
            <v>485.880353681016</v>
          </cell>
          <cell r="AG2771">
            <v>835.12730970039797</v>
          </cell>
          <cell r="AH2771">
            <v>863.52874937774504</v>
          </cell>
          <cell r="AI2771">
            <v>918.32616306900002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55.875361499999997</v>
          </cell>
          <cell r="AR2771">
            <v>560.43435699999998</v>
          </cell>
          <cell r="AS2771">
            <v>1866.5697008</v>
          </cell>
          <cell r="AT2771">
            <v>2466.9864788</v>
          </cell>
          <cell r="AU2771">
            <v>3592.1792610000002</v>
          </cell>
          <cell r="AV2771">
            <v>3712.1031367000001</v>
          </cell>
          <cell r="AW2771">
            <v>3863.1276026</v>
          </cell>
          <cell r="AX2771">
            <v>4131.1212459999997</v>
          </cell>
          <cell r="AY2771">
            <v>4135.8000130999999</v>
          </cell>
          <cell r="AZ2771">
            <v>5852.1405278000002</v>
          </cell>
          <cell r="BA2771">
            <v>6655.5078492000002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18.962358479999999</v>
          </cell>
          <cell r="BQ2771">
            <v>1054.604383443</v>
          </cell>
          <cell r="BR2771">
            <v>1408.3496515530001</v>
          </cell>
          <cell r="BS2771">
            <v>1417.3048878534</v>
          </cell>
          <cell r="BT2771">
            <v>1417.8470445360001</v>
          </cell>
          <cell r="BU2771">
            <v>1849.6815593490001</v>
          </cell>
          <cell r="BV2771">
            <v>1861.672780422</v>
          </cell>
          <cell r="BW2771">
            <v>0</v>
          </cell>
          <cell r="BX2771">
            <v>0</v>
          </cell>
          <cell r="BY2771">
            <v>0</v>
          </cell>
          <cell r="BZ2771">
            <v>0</v>
          </cell>
          <cell r="CA2771">
            <v>0</v>
          </cell>
          <cell r="CB2771">
            <v>0</v>
          </cell>
          <cell r="CC2771">
            <v>6.3310805999999999</v>
          </cell>
          <cell r="CD2771">
            <v>8.5701213000000003</v>
          </cell>
          <cell r="CE2771">
            <v>21.541115699999999</v>
          </cell>
          <cell r="CF2771">
            <v>1853.4624498000001</v>
          </cell>
          <cell r="CG2771">
            <v>1948.9691169</v>
          </cell>
          <cell r="CH2771">
            <v>2280.5015570999999</v>
          </cell>
          <cell r="CI2771">
            <v>2299.8036321</v>
          </cell>
          <cell r="CJ2771">
            <v>2308.1421285000001</v>
          </cell>
          <cell r="CK2771">
            <v>2335.4738667000001</v>
          </cell>
          <cell r="CL2771">
            <v>2348.9081108999999</v>
          </cell>
          <cell r="CM2771">
            <v>2353.0001508</v>
          </cell>
          <cell r="CN2771">
            <v>2626.7807825999998</v>
          </cell>
          <cell r="CO2771">
            <v>0</v>
          </cell>
          <cell r="CP2771">
            <v>13.3570359</v>
          </cell>
          <cell r="CQ2771">
            <v>30.420070200000001</v>
          </cell>
          <cell r="CR2771">
            <v>315.05061222449098</v>
          </cell>
          <cell r="CS2771">
            <v>494.08499452244399</v>
          </cell>
          <cell r="CT2771">
            <v>844.57967816207702</v>
          </cell>
          <cell r="CU2771">
            <v>868.28355276167702</v>
          </cell>
          <cell r="CV2771">
            <v>924.39876215699996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B2771">
            <v>0</v>
          </cell>
          <cell r="DC2771">
            <v>0</v>
          </cell>
          <cell r="DD2771">
            <v>0</v>
          </cell>
          <cell r="DE2771">
            <v>0</v>
          </cell>
          <cell r="DF2771">
            <v>0</v>
          </cell>
          <cell r="DG2771">
            <v>0</v>
          </cell>
          <cell r="DH2771">
            <v>0</v>
          </cell>
          <cell r="DI2771">
            <v>0</v>
          </cell>
          <cell r="DJ2771">
            <v>0</v>
          </cell>
          <cell r="DK2771">
            <v>0</v>
          </cell>
          <cell r="DL2771">
            <v>0</v>
          </cell>
          <cell r="DM2771">
            <v>0</v>
          </cell>
          <cell r="DN2771">
            <v>0</v>
          </cell>
          <cell r="DO2771">
            <v>0</v>
          </cell>
          <cell r="DP2771">
            <v>0</v>
          </cell>
          <cell r="DQ2771">
            <v>0</v>
          </cell>
          <cell r="DR2771">
            <v>0</v>
          </cell>
          <cell r="DS2771">
            <v>0</v>
          </cell>
          <cell r="DT2771">
            <v>0</v>
          </cell>
          <cell r="DU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DZ2771">
            <v>0</v>
          </cell>
          <cell r="EA2771">
            <v>0</v>
          </cell>
          <cell r="EB2771">
            <v>0</v>
          </cell>
          <cell r="EC2771">
            <v>1.9951219512195122</v>
          </cell>
          <cell r="ED2771">
            <v>122.05594594594595</v>
          </cell>
          <cell r="EE2771">
            <v>64.379605734767011</v>
          </cell>
          <cell r="EF2771">
            <v>-0.23532041989502606</v>
          </cell>
          <cell r="EG2771">
            <v>-0.27251436041674915</v>
          </cell>
          <cell r="EH2771">
            <v>-0.18891458171107423</v>
          </cell>
          <cell r="EI2771">
            <v>-0.1905079397052406</v>
          </cell>
          <cell r="EJ2771">
            <v>-1</v>
          </cell>
          <cell r="EK2771">
            <v>-1</v>
          </cell>
          <cell r="EL2771">
            <v>-1</v>
          </cell>
          <cell r="EM2771">
            <v>-1</v>
          </cell>
          <cell r="EN2771">
            <v>-1</v>
          </cell>
          <cell r="EO2771">
            <v>0</v>
          </cell>
          <cell r="EP2771">
            <v>13.3570359</v>
          </cell>
          <cell r="EQ2771">
            <v>30.420070200000001</v>
          </cell>
          <cell r="ER2771">
            <v>315.05061222449098</v>
          </cell>
          <cell r="ES2771">
            <v>494.08499452244399</v>
          </cell>
          <cell r="ET2771">
            <v>844.57967816207702</v>
          </cell>
          <cell r="EU2771">
            <v>868.28355276167702</v>
          </cell>
          <cell r="EV2771">
            <v>924.39876215699996</v>
          </cell>
          <cell r="EW2771">
            <v>0</v>
          </cell>
          <cell r="EX2771">
            <v>0</v>
          </cell>
          <cell r="EY2771">
            <v>0</v>
          </cell>
          <cell r="EZ2771">
            <v>0</v>
          </cell>
          <cell r="FA2771">
            <v>0</v>
          </cell>
          <cell r="FB2771">
            <v>0</v>
          </cell>
          <cell r="FC2771">
            <v>0</v>
          </cell>
          <cell r="FD2771">
            <v>0</v>
          </cell>
          <cell r="FE2771">
            <v>0</v>
          </cell>
          <cell r="FF2771">
            <v>0</v>
          </cell>
          <cell r="FG2771">
            <v>0</v>
          </cell>
          <cell r="FH2771">
            <v>0</v>
          </cell>
          <cell r="FI2771">
            <v>0</v>
          </cell>
          <cell r="FJ2771">
            <v>0</v>
          </cell>
          <cell r="FK2771">
            <v>0</v>
          </cell>
          <cell r="FL2771">
            <v>0</v>
          </cell>
          <cell r="FM2771">
            <v>0</v>
          </cell>
          <cell r="FN2771">
            <v>0</v>
          </cell>
          <cell r="FO2771">
            <v>0</v>
          </cell>
          <cell r="FP2771">
            <v>4158.4390380000004</v>
          </cell>
          <cell r="FQ2771">
            <v>2626.7807825999998</v>
          </cell>
          <cell r="FR2771">
            <v>0</v>
          </cell>
          <cell r="FS2771">
            <v>0</v>
          </cell>
          <cell r="FT2771">
            <v>4158.4390380000004</v>
          </cell>
          <cell r="FU2771">
            <v>4158.4390380000004</v>
          </cell>
          <cell r="FV2771">
            <v>4158.4390380000004</v>
          </cell>
          <cell r="FW2771">
            <v>0</v>
          </cell>
          <cell r="FX2771" t="str">
            <v>Country KoreaLV EQPT (IEC&amp;NEMA)</v>
          </cell>
        </row>
        <row r="2772">
          <cell r="A2772" t="str">
            <v>Country North Korea</v>
          </cell>
          <cell r="B2772" t="str">
            <v>LV EQPT (IEC&amp;NEMA)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  <cell r="BW2772">
            <v>0</v>
          </cell>
          <cell r="BX2772">
            <v>0</v>
          </cell>
          <cell r="BY2772">
            <v>0</v>
          </cell>
          <cell r="BZ2772">
            <v>0</v>
          </cell>
          <cell r="CA2772">
            <v>0</v>
          </cell>
          <cell r="CB2772">
            <v>0</v>
          </cell>
          <cell r="CC2772">
            <v>0</v>
          </cell>
          <cell r="CD2772">
            <v>0</v>
          </cell>
          <cell r="CE2772">
            <v>0</v>
          </cell>
          <cell r="CF2772">
            <v>0</v>
          </cell>
          <cell r="CG2772">
            <v>0</v>
          </cell>
          <cell r="CH2772">
            <v>0</v>
          </cell>
          <cell r="CI2772">
            <v>0</v>
          </cell>
          <cell r="CJ2772">
            <v>0</v>
          </cell>
          <cell r="CK2772">
            <v>0</v>
          </cell>
          <cell r="CL2772">
            <v>0</v>
          </cell>
          <cell r="CM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B2772">
            <v>0</v>
          </cell>
          <cell r="DC2772">
            <v>0</v>
          </cell>
          <cell r="DD2772">
            <v>0</v>
          </cell>
          <cell r="DE2772">
            <v>0</v>
          </cell>
          <cell r="DF2772">
            <v>0</v>
          </cell>
          <cell r="DG2772">
            <v>0</v>
          </cell>
          <cell r="DH2772">
            <v>0</v>
          </cell>
          <cell r="DI2772">
            <v>0</v>
          </cell>
          <cell r="DJ2772">
            <v>0</v>
          </cell>
          <cell r="DK2772">
            <v>0</v>
          </cell>
          <cell r="DL2772">
            <v>0</v>
          </cell>
          <cell r="DM2772">
            <v>0</v>
          </cell>
          <cell r="DN2772">
            <v>0</v>
          </cell>
          <cell r="DO2772">
            <v>0</v>
          </cell>
          <cell r="DP2772">
            <v>0</v>
          </cell>
          <cell r="DQ2772">
            <v>0</v>
          </cell>
          <cell r="DR2772">
            <v>0</v>
          </cell>
          <cell r="DS2772">
            <v>0</v>
          </cell>
          <cell r="DT2772">
            <v>0</v>
          </cell>
          <cell r="DU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DZ2772">
            <v>0</v>
          </cell>
          <cell r="EA2772">
            <v>0</v>
          </cell>
          <cell r="EB2772">
            <v>0</v>
          </cell>
          <cell r="EC2772">
            <v>1</v>
          </cell>
          <cell r="ED2772">
            <v>1</v>
          </cell>
          <cell r="EE2772">
            <v>1</v>
          </cell>
          <cell r="EF2772">
            <v>1</v>
          </cell>
          <cell r="EG2772">
            <v>1</v>
          </cell>
          <cell r="EH2772">
            <v>1</v>
          </cell>
          <cell r="EI2772">
            <v>1</v>
          </cell>
          <cell r="EJ2772">
            <v>1</v>
          </cell>
          <cell r="EK2772">
            <v>1</v>
          </cell>
          <cell r="EL2772">
            <v>1</v>
          </cell>
          <cell r="EM2772">
            <v>1</v>
          </cell>
          <cell r="EN2772">
            <v>1</v>
          </cell>
          <cell r="EO2772">
            <v>0</v>
          </cell>
          <cell r="EP2772">
            <v>0</v>
          </cell>
          <cell r="EQ2772">
            <v>0</v>
          </cell>
          <cell r="ER2772">
            <v>0</v>
          </cell>
          <cell r="ES2772">
            <v>0</v>
          </cell>
          <cell r="ET2772">
            <v>0</v>
          </cell>
          <cell r="EU2772">
            <v>0</v>
          </cell>
          <cell r="EV2772">
            <v>0</v>
          </cell>
          <cell r="EW2772">
            <v>0</v>
          </cell>
          <cell r="EX2772">
            <v>0</v>
          </cell>
          <cell r="EY2772">
            <v>0</v>
          </cell>
          <cell r="EZ2772">
            <v>0</v>
          </cell>
          <cell r="FA2772">
            <v>0</v>
          </cell>
          <cell r="FB2772">
            <v>0</v>
          </cell>
          <cell r="FC2772">
            <v>0</v>
          </cell>
          <cell r="FD2772">
            <v>0</v>
          </cell>
          <cell r="FE2772">
            <v>0</v>
          </cell>
          <cell r="FF2772">
            <v>0</v>
          </cell>
          <cell r="FG2772">
            <v>0</v>
          </cell>
          <cell r="FH2772">
            <v>0</v>
          </cell>
          <cell r="FI2772">
            <v>0</v>
          </cell>
          <cell r="FJ2772">
            <v>0</v>
          </cell>
          <cell r="FK2772">
            <v>0</v>
          </cell>
          <cell r="FL2772">
            <v>0</v>
          </cell>
          <cell r="FM2772">
            <v>0</v>
          </cell>
          <cell r="FN2772">
            <v>0</v>
          </cell>
          <cell r="FO2772">
            <v>0</v>
          </cell>
          <cell r="FP2772">
            <v>0</v>
          </cell>
          <cell r="FQ2772">
            <v>0</v>
          </cell>
          <cell r="FR2772">
            <v>0</v>
          </cell>
          <cell r="FS2772">
            <v>0</v>
          </cell>
          <cell r="FT2772">
            <v>0</v>
          </cell>
          <cell r="FU2772">
            <v>0</v>
          </cell>
          <cell r="FV2772">
            <v>0</v>
          </cell>
          <cell r="FW2772">
            <v>0</v>
          </cell>
          <cell r="FX2772" t="str">
            <v>Country North KoreaLV EQPT (IEC&amp;NEMA)</v>
          </cell>
        </row>
        <row r="2773">
          <cell r="A2773" t="str">
            <v>Country Mongolia</v>
          </cell>
          <cell r="B2773" t="str">
            <v>LV EQPT (IEC&amp;NEMA)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BV2773">
            <v>0</v>
          </cell>
          <cell r="BW2773">
            <v>0</v>
          </cell>
          <cell r="BX2773">
            <v>0</v>
          </cell>
          <cell r="BY2773">
            <v>0</v>
          </cell>
          <cell r="BZ2773">
            <v>0</v>
          </cell>
          <cell r="CA2773">
            <v>0</v>
          </cell>
          <cell r="CB2773">
            <v>0</v>
          </cell>
          <cell r="CC2773">
            <v>0</v>
          </cell>
          <cell r="CD2773">
            <v>0</v>
          </cell>
          <cell r="CE2773">
            <v>0</v>
          </cell>
          <cell r="CF2773">
            <v>0</v>
          </cell>
          <cell r="CG2773">
            <v>0</v>
          </cell>
          <cell r="CH2773">
            <v>0</v>
          </cell>
          <cell r="CI2773">
            <v>0</v>
          </cell>
          <cell r="CJ2773">
            <v>0</v>
          </cell>
          <cell r="CK2773">
            <v>0</v>
          </cell>
          <cell r="CL2773">
            <v>0</v>
          </cell>
          <cell r="CM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0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B2773">
            <v>0</v>
          </cell>
          <cell r="DC2773">
            <v>0</v>
          </cell>
          <cell r="DD2773">
            <v>0</v>
          </cell>
          <cell r="DE2773">
            <v>0</v>
          </cell>
          <cell r="DF2773">
            <v>0</v>
          </cell>
          <cell r="DG2773">
            <v>0</v>
          </cell>
          <cell r="DH2773">
            <v>0</v>
          </cell>
          <cell r="DI2773">
            <v>0</v>
          </cell>
          <cell r="DJ2773">
            <v>0</v>
          </cell>
          <cell r="DK2773">
            <v>0</v>
          </cell>
          <cell r="DL2773">
            <v>0</v>
          </cell>
          <cell r="DM2773">
            <v>0</v>
          </cell>
          <cell r="DN2773">
            <v>0</v>
          </cell>
          <cell r="DO2773">
            <v>0</v>
          </cell>
          <cell r="DP2773">
            <v>0</v>
          </cell>
          <cell r="DQ2773">
            <v>0</v>
          </cell>
          <cell r="DR2773">
            <v>0</v>
          </cell>
          <cell r="DS2773">
            <v>0</v>
          </cell>
          <cell r="DT2773">
            <v>0</v>
          </cell>
          <cell r="DU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DZ2773">
            <v>0</v>
          </cell>
          <cell r="EA2773">
            <v>0</v>
          </cell>
          <cell r="EB2773">
            <v>0</v>
          </cell>
          <cell r="EC2773">
            <v>1</v>
          </cell>
          <cell r="ED2773">
            <v>1</v>
          </cell>
          <cell r="EE2773">
            <v>1</v>
          </cell>
          <cell r="EF2773">
            <v>1</v>
          </cell>
          <cell r="EG2773">
            <v>1</v>
          </cell>
          <cell r="EH2773">
            <v>1</v>
          </cell>
          <cell r="EI2773">
            <v>1</v>
          </cell>
          <cell r="EJ2773">
            <v>1</v>
          </cell>
          <cell r="EK2773">
            <v>1</v>
          </cell>
          <cell r="EL2773">
            <v>1</v>
          </cell>
          <cell r="EM2773">
            <v>1</v>
          </cell>
          <cell r="EN2773">
            <v>1</v>
          </cell>
          <cell r="EO2773">
            <v>0</v>
          </cell>
          <cell r="EP2773">
            <v>0</v>
          </cell>
          <cell r="EQ2773">
            <v>0</v>
          </cell>
          <cell r="ER2773">
            <v>0</v>
          </cell>
          <cell r="ES2773">
            <v>0</v>
          </cell>
          <cell r="ET2773">
            <v>0</v>
          </cell>
          <cell r="EU2773">
            <v>0</v>
          </cell>
          <cell r="EV2773">
            <v>0</v>
          </cell>
          <cell r="EW2773">
            <v>0</v>
          </cell>
          <cell r="EX2773">
            <v>0</v>
          </cell>
          <cell r="EY2773">
            <v>0</v>
          </cell>
          <cell r="EZ2773">
            <v>0</v>
          </cell>
          <cell r="FA2773">
            <v>0</v>
          </cell>
          <cell r="FB2773">
            <v>0</v>
          </cell>
          <cell r="FC2773">
            <v>0</v>
          </cell>
          <cell r="FD2773">
            <v>0</v>
          </cell>
          <cell r="FE2773">
            <v>0</v>
          </cell>
          <cell r="FF2773">
            <v>0</v>
          </cell>
          <cell r="FG2773">
            <v>0</v>
          </cell>
          <cell r="FH2773">
            <v>0</v>
          </cell>
          <cell r="FI2773">
            <v>0</v>
          </cell>
          <cell r="FJ2773">
            <v>0</v>
          </cell>
          <cell r="FK2773">
            <v>0</v>
          </cell>
          <cell r="FL2773">
            <v>0</v>
          </cell>
          <cell r="FM2773">
            <v>0</v>
          </cell>
          <cell r="FN2773">
            <v>0</v>
          </cell>
          <cell r="FO2773">
            <v>0</v>
          </cell>
          <cell r="FP2773">
            <v>0</v>
          </cell>
          <cell r="FQ2773">
            <v>0</v>
          </cell>
          <cell r="FR2773">
            <v>0</v>
          </cell>
          <cell r="FS2773">
            <v>0</v>
          </cell>
          <cell r="FT2773">
            <v>0</v>
          </cell>
          <cell r="FU2773">
            <v>0</v>
          </cell>
          <cell r="FV2773">
            <v>0</v>
          </cell>
          <cell r="FW2773">
            <v>0</v>
          </cell>
          <cell r="FX2773" t="str">
            <v>Country MongoliaLV EQPT (IEC&amp;NEMA)</v>
          </cell>
        </row>
        <row r="2774">
          <cell r="A2774" t="str">
            <v>Country Vietnam</v>
          </cell>
          <cell r="B2774" t="str">
            <v>LV EQPT (IEC&amp;NEMA)</v>
          </cell>
          <cell r="C2774">
            <v>0</v>
          </cell>
          <cell r="D2774">
            <v>0</v>
          </cell>
          <cell r="E2774">
            <v>0</v>
          </cell>
          <cell r="F2774">
            <v>8.7256839999999993</v>
          </cell>
          <cell r="G2774">
            <v>19.463557000000002</v>
          </cell>
          <cell r="H2774">
            <v>18.464483999999999</v>
          </cell>
          <cell r="I2774">
            <v>18.845358000000001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50.449585999999996</v>
          </cell>
          <cell r="S2774">
            <v>82.961190000000002</v>
          </cell>
          <cell r="T2774">
            <v>83.479247999999998</v>
          </cell>
          <cell r="U2774">
            <v>84.234864000000002</v>
          </cell>
          <cell r="V2774">
            <v>84.612161999999998</v>
          </cell>
          <cell r="W2774">
            <v>84.612161999999998</v>
          </cell>
          <cell r="X2774">
            <v>54.749046</v>
          </cell>
          <cell r="Y2774">
            <v>71.266019999999997</v>
          </cell>
          <cell r="Z2774">
            <v>71.266019999999997</v>
          </cell>
          <cell r="AA2774">
            <v>71.261072184</v>
          </cell>
          <cell r="AB2774">
            <v>0</v>
          </cell>
          <cell r="AC2774">
            <v>0</v>
          </cell>
          <cell r="AD2774">
            <v>0</v>
          </cell>
          <cell r="AE2774">
            <v>10.91961</v>
          </cell>
          <cell r="AF2774">
            <v>36.120800000000003</v>
          </cell>
          <cell r="AG2774">
            <v>37.162553000000003</v>
          </cell>
          <cell r="AH2774">
            <v>37.490803999999997</v>
          </cell>
          <cell r="AI2774">
            <v>37.641196999999998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2.4706619999999999</v>
          </cell>
          <cell r="AQ2774">
            <v>10.591412</v>
          </cell>
          <cell r="AR2774">
            <v>30.107011</v>
          </cell>
          <cell r="AS2774">
            <v>34.160490000000003</v>
          </cell>
          <cell r="AT2774">
            <v>38.465927999999998</v>
          </cell>
          <cell r="AU2774">
            <v>71.021552</v>
          </cell>
          <cell r="AV2774">
            <v>73.828259000000003</v>
          </cell>
          <cell r="AW2774">
            <v>74.657790000000006</v>
          </cell>
          <cell r="AX2774">
            <v>76.316851999999997</v>
          </cell>
          <cell r="AY2774">
            <v>87.930285999999995</v>
          </cell>
          <cell r="AZ2774">
            <v>91.248410000000007</v>
          </cell>
          <cell r="BA2774">
            <v>98.328240999999991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8.9550440000000009</v>
          </cell>
          <cell r="BT2774">
            <v>19.855240999999999</v>
          </cell>
          <cell r="BU2774">
            <v>18.680809</v>
          </cell>
          <cell r="BV2774">
            <v>19.011118</v>
          </cell>
          <cell r="BW2774">
            <v>0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0</v>
          </cell>
          <cell r="CC2774">
            <v>0</v>
          </cell>
          <cell r="CD2774">
            <v>0</v>
          </cell>
          <cell r="CE2774">
            <v>51.448343999999999</v>
          </cell>
          <cell r="CF2774">
            <v>84.640823999999995</v>
          </cell>
          <cell r="CG2774">
            <v>84.640823999999995</v>
          </cell>
          <cell r="CH2774">
            <v>84.640823999999995</v>
          </cell>
          <cell r="CI2774">
            <v>84.640823999999995</v>
          </cell>
          <cell r="CJ2774">
            <v>84.640823999999995</v>
          </cell>
          <cell r="CK2774">
            <v>54.767592</v>
          </cell>
          <cell r="CL2774">
            <v>71.429845999999998</v>
          </cell>
          <cell r="CM2774">
            <v>71.429845999999998</v>
          </cell>
          <cell r="CN2774">
            <v>71.424854664000009</v>
          </cell>
          <cell r="CO2774">
            <v>0</v>
          </cell>
          <cell r="CP2774">
            <v>0</v>
          </cell>
          <cell r="CQ2774">
            <v>0</v>
          </cell>
          <cell r="CR2774">
            <v>11.193804999999999</v>
          </cell>
          <cell r="CS2774">
            <v>36.917977</v>
          </cell>
          <cell r="CT2774">
            <v>37.747788999999997</v>
          </cell>
          <cell r="CU2774">
            <v>37.747788999999997</v>
          </cell>
          <cell r="CV2774">
            <v>37.747788999999997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B2774">
            <v>0</v>
          </cell>
          <cell r="DC2774">
            <v>0</v>
          </cell>
          <cell r="DD2774">
            <v>0</v>
          </cell>
          <cell r="DE2774">
            <v>0</v>
          </cell>
          <cell r="DF2774">
            <v>0</v>
          </cell>
          <cell r="DG2774">
            <v>0</v>
          </cell>
          <cell r="DH2774">
            <v>0</v>
          </cell>
          <cell r="DI2774">
            <v>0</v>
          </cell>
          <cell r="DJ2774">
            <v>0</v>
          </cell>
          <cell r="DK2774">
            <v>0</v>
          </cell>
          <cell r="DL2774">
            <v>0</v>
          </cell>
          <cell r="DM2774">
            <v>0</v>
          </cell>
          <cell r="DN2774">
            <v>0</v>
          </cell>
          <cell r="DO2774">
            <v>0</v>
          </cell>
          <cell r="DP2774">
            <v>0</v>
          </cell>
          <cell r="DQ2774">
            <v>0</v>
          </cell>
          <cell r="DR2774">
            <v>0</v>
          </cell>
          <cell r="DS2774">
            <v>0</v>
          </cell>
          <cell r="DT2774">
            <v>0</v>
          </cell>
          <cell r="DU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DZ2774">
            <v>0</v>
          </cell>
          <cell r="EA2774">
            <v>0</v>
          </cell>
          <cell r="EB2774">
            <v>0</v>
          </cell>
          <cell r="EC2774">
            <v>1</v>
          </cell>
          <cell r="ED2774">
            <v>1</v>
          </cell>
          <cell r="EE2774">
            <v>-1</v>
          </cell>
          <cell r="EF2774">
            <v>-0.89482209693472337</v>
          </cell>
          <cell r="EG2774">
            <v>-0.76684556382204105</v>
          </cell>
          <cell r="EH2774">
            <v>-0.78079760418441468</v>
          </cell>
          <cell r="EI2774">
            <v>-0.77727365009299731</v>
          </cell>
          <cell r="EJ2774">
            <v>-1</v>
          </cell>
          <cell r="EK2774">
            <v>-1</v>
          </cell>
          <cell r="EL2774">
            <v>-1</v>
          </cell>
          <cell r="EM2774">
            <v>-1</v>
          </cell>
          <cell r="EN2774">
            <v>-1</v>
          </cell>
          <cell r="EO2774">
            <v>0</v>
          </cell>
          <cell r="EP2774">
            <v>0</v>
          </cell>
          <cell r="EQ2774">
            <v>0</v>
          </cell>
          <cell r="ER2774">
            <v>11.193804999999999</v>
          </cell>
          <cell r="ES2774">
            <v>36.917977</v>
          </cell>
          <cell r="ET2774">
            <v>37.747788999999997</v>
          </cell>
          <cell r="EU2774">
            <v>37.747788999999997</v>
          </cell>
          <cell r="EV2774">
            <v>37.747788999999997</v>
          </cell>
          <cell r="EW2774">
            <v>0</v>
          </cell>
          <cell r="EX2774">
            <v>0</v>
          </cell>
          <cell r="EY2774">
            <v>0</v>
          </cell>
          <cell r="EZ2774">
            <v>0</v>
          </cell>
          <cell r="FA2774">
            <v>0</v>
          </cell>
          <cell r="FB2774">
            <v>0</v>
          </cell>
          <cell r="FC2774">
            <v>0</v>
          </cell>
          <cell r="FD2774">
            <v>0</v>
          </cell>
          <cell r="FE2774">
            <v>0</v>
          </cell>
          <cell r="FF2774">
            <v>0</v>
          </cell>
          <cell r="FG2774">
            <v>0</v>
          </cell>
          <cell r="FH2774">
            <v>0</v>
          </cell>
          <cell r="FI2774">
            <v>0</v>
          </cell>
          <cell r="FJ2774">
            <v>0</v>
          </cell>
          <cell r="FK2774">
            <v>0</v>
          </cell>
          <cell r="FL2774">
            <v>0</v>
          </cell>
          <cell r="FM2774">
            <v>0</v>
          </cell>
          <cell r="FN2774">
            <v>0</v>
          </cell>
          <cell r="FO2774">
            <v>0</v>
          </cell>
          <cell r="FP2774">
            <v>319.84921500000002</v>
          </cell>
          <cell r="FQ2774">
            <v>71.424854664000009</v>
          </cell>
          <cell r="FR2774">
            <v>0</v>
          </cell>
          <cell r="FS2774">
            <v>0</v>
          </cell>
          <cell r="FT2774">
            <v>319.84921500000002</v>
          </cell>
          <cell r="FU2774">
            <v>319.84921500000002</v>
          </cell>
          <cell r="FV2774">
            <v>319.84921500000002</v>
          </cell>
          <cell r="FW2774">
            <v>0</v>
          </cell>
          <cell r="FX2774" t="str">
            <v>Country VietnamLV EQPT (IEC&amp;NEMA)</v>
          </cell>
        </row>
        <row r="2775">
          <cell r="A2775" t="str">
            <v>Country Burma (Myanmar)</v>
          </cell>
          <cell r="B2775" t="str">
            <v>LV EQPT (IEC&amp;NEMA)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BV2775">
            <v>0</v>
          </cell>
          <cell r="BW2775">
            <v>0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B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  <cell r="CH2775">
            <v>0</v>
          </cell>
          <cell r="CI2775">
            <v>0</v>
          </cell>
          <cell r="CJ2775">
            <v>0</v>
          </cell>
          <cell r="CK2775">
            <v>0</v>
          </cell>
          <cell r="CL2775">
            <v>0</v>
          </cell>
          <cell r="CM2775">
            <v>0</v>
          </cell>
          <cell r="CN2775">
            <v>0</v>
          </cell>
          <cell r="CO2775">
            <v>0</v>
          </cell>
          <cell r="CP2775">
            <v>0</v>
          </cell>
          <cell r="CQ2775">
            <v>0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B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G2775">
            <v>0</v>
          </cell>
          <cell r="DH2775">
            <v>0</v>
          </cell>
          <cell r="DI2775">
            <v>0</v>
          </cell>
          <cell r="DJ2775">
            <v>0</v>
          </cell>
          <cell r="DK2775">
            <v>0</v>
          </cell>
          <cell r="DL2775">
            <v>0</v>
          </cell>
          <cell r="DM2775">
            <v>0</v>
          </cell>
          <cell r="DN2775">
            <v>0</v>
          </cell>
          <cell r="DO2775">
            <v>0</v>
          </cell>
          <cell r="DP2775">
            <v>0</v>
          </cell>
          <cell r="DQ2775">
            <v>0</v>
          </cell>
          <cell r="DR2775">
            <v>0</v>
          </cell>
          <cell r="DS2775">
            <v>0</v>
          </cell>
          <cell r="DT2775">
            <v>0</v>
          </cell>
          <cell r="DU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DZ2775">
            <v>0</v>
          </cell>
          <cell r="EA2775">
            <v>0</v>
          </cell>
          <cell r="EB2775">
            <v>0</v>
          </cell>
          <cell r="EC2775">
            <v>1</v>
          </cell>
          <cell r="ED2775">
            <v>1</v>
          </cell>
          <cell r="EE2775">
            <v>1</v>
          </cell>
          <cell r="EF2775">
            <v>1</v>
          </cell>
          <cell r="EG2775">
            <v>1</v>
          </cell>
          <cell r="EH2775">
            <v>1</v>
          </cell>
          <cell r="EI2775">
            <v>1</v>
          </cell>
          <cell r="EJ2775">
            <v>1</v>
          </cell>
          <cell r="EK2775">
            <v>1</v>
          </cell>
          <cell r="EL2775">
            <v>1</v>
          </cell>
          <cell r="EM2775">
            <v>1</v>
          </cell>
          <cell r="EN2775">
            <v>1</v>
          </cell>
          <cell r="EO2775">
            <v>0</v>
          </cell>
          <cell r="EP2775">
            <v>0</v>
          </cell>
          <cell r="EQ2775">
            <v>0</v>
          </cell>
          <cell r="ER2775">
            <v>0</v>
          </cell>
          <cell r="ES2775">
            <v>0</v>
          </cell>
          <cell r="ET2775">
            <v>0</v>
          </cell>
          <cell r="EU2775">
            <v>0</v>
          </cell>
          <cell r="EV2775">
            <v>0</v>
          </cell>
          <cell r="EW2775">
            <v>0</v>
          </cell>
          <cell r="EX2775">
            <v>0</v>
          </cell>
          <cell r="EY2775">
            <v>0</v>
          </cell>
          <cell r="EZ2775">
            <v>0</v>
          </cell>
          <cell r="FA2775">
            <v>0</v>
          </cell>
          <cell r="FB2775">
            <v>0</v>
          </cell>
          <cell r="FC2775">
            <v>0</v>
          </cell>
          <cell r="FD2775">
            <v>0</v>
          </cell>
          <cell r="FE2775">
            <v>0</v>
          </cell>
          <cell r="FF2775">
            <v>0</v>
          </cell>
          <cell r="FG2775">
            <v>0</v>
          </cell>
          <cell r="FH2775">
            <v>0</v>
          </cell>
          <cell r="FI2775">
            <v>0</v>
          </cell>
          <cell r="FJ2775">
            <v>0</v>
          </cell>
          <cell r="FK2775">
            <v>0</v>
          </cell>
          <cell r="FL2775">
            <v>0</v>
          </cell>
          <cell r="FM2775">
            <v>0</v>
          </cell>
          <cell r="FN2775">
            <v>0</v>
          </cell>
          <cell r="FO2775">
            <v>0</v>
          </cell>
          <cell r="FP2775">
            <v>0</v>
          </cell>
          <cell r="FQ2775">
            <v>0</v>
          </cell>
          <cell r="FR2775">
            <v>0</v>
          </cell>
          <cell r="FS2775">
            <v>0</v>
          </cell>
          <cell r="FT2775">
            <v>0</v>
          </cell>
          <cell r="FU2775">
            <v>0</v>
          </cell>
          <cell r="FV2775">
            <v>0</v>
          </cell>
          <cell r="FW2775">
            <v>0</v>
          </cell>
          <cell r="FX2775" t="str">
            <v>Country Burma (Myanmar)LV EQPT (IEC&amp;NEMA)</v>
          </cell>
        </row>
        <row r="2776">
          <cell r="A2776" t="str">
            <v>Country Cambodia</v>
          </cell>
          <cell r="B2776" t="str">
            <v>LV EQPT (IEC&amp;NEMA)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BV2776">
            <v>0</v>
          </cell>
          <cell r="BW2776">
            <v>0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  <cell r="CH2776">
            <v>0</v>
          </cell>
          <cell r="CI2776">
            <v>0</v>
          </cell>
          <cell r="CJ2776">
            <v>0</v>
          </cell>
          <cell r="CK2776">
            <v>0</v>
          </cell>
          <cell r="CL2776">
            <v>0</v>
          </cell>
          <cell r="CM2776">
            <v>0</v>
          </cell>
          <cell r="CN2776">
            <v>0</v>
          </cell>
          <cell r="CO2776">
            <v>0</v>
          </cell>
          <cell r="CP2776">
            <v>0</v>
          </cell>
          <cell r="CQ2776">
            <v>0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B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G2776">
            <v>0</v>
          </cell>
          <cell r="DH2776">
            <v>0</v>
          </cell>
          <cell r="DI2776">
            <v>0</v>
          </cell>
          <cell r="DJ2776">
            <v>0</v>
          </cell>
          <cell r="DK2776">
            <v>0</v>
          </cell>
          <cell r="DL2776">
            <v>0</v>
          </cell>
          <cell r="DM2776">
            <v>0</v>
          </cell>
          <cell r="DN2776">
            <v>0</v>
          </cell>
          <cell r="DO2776">
            <v>0</v>
          </cell>
          <cell r="DP2776">
            <v>0</v>
          </cell>
          <cell r="DQ2776">
            <v>0</v>
          </cell>
          <cell r="DR2776">
            <v>0</v>
          </cell>
          <cell r="DS2776">
            <v>0</v>
          </cell>
          <cell r="DT2776">
            <v>0</v>
          </cell>
          <cell r="DU2776">
            <v>0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DZ2776">
            <v>0</v>
          </cell>
          <cell r="EA2776">
            <v>0</v>
          </cell>
          <cell r="EB2776">
            <v>0</v>
          </cell>
          <cell r="EC2776">
            <v>1</v>
          </cell>
          <cell r="ED2776">
            <v>1</v>
          </cell>
          <cell r="EE2776">
            <v>1</v>
          </cell>
          <cell r="EF2776">
            <v>1</v>
          </cell>
          <cell r="EG2776">
            <v>1</v>
          </cell>
          <cell r="EH2776">
            <v>1</v>
          </cell>
          <cell r="EI2776">
            <v>1</v>
          </cell>
          <cell r="EJ2776">
            <v>1</v>
          </cell>
          <cell r="EK2776">
            <v>1</v>
          </cell>
          <cell r="EL2776">
            <v>1</v>
          </cell>
          <cell r="EM2776">
            <v>1</v>
          </cell>
          <cell r="EN2776">
            <v>1</v>
          </cell>
          <cell r="EO2776">
            <v>0</v>
          </cell>
          <cell r="EP2776">
            <v>0</v>
          </cell>
          <cell r="EQ2776">
            <v>0</v>
          </cell>
          <cell r="ER2776">
            <v>0</v>
          </cell>
          <cell r="ES2776">
            <v>0</v>
          </cell>
          <cell r="ET2776">
            <v>0</v>
          </cell>
          <cell r="EU2776">
            <v>0</v>
          </cell>
          <cell r="EV2776">
            <v>0</v>
          </cell>
          <cell r="EW2776">
            <v>0</v>
          </cell>
          <cell r="EX2776">
            <v>0</v>
          </cell>
          <cell r="EY2776">
            <v>0</v>
          </cell>
          <cell r="EZ2776">
            <v>0</v>
          </cell>
          <cell r="FA2776">
            <v>0</v>
          </cell>
          <cell r="FB2776">
            <v>0</v>
          </cell>
          <cell r="FC2776">
            <v>0</v>
          </cell>
          <cell r="FD2776">
            <v>0</v>
          </cell>
          <cell r="FE2776">
            <v>0</v>
          </cell>
          <cell r="FF2776">
            <v>0</v>
          </cell>
          <cell r="FG2776">
            <v>0</v>
          </cell>
          <cell r="FH2776">
            <v>0</v>
          </cell>
          <cell r="FI2776">
            <v>0</v>
          </cell>
          <cell r="FJ2776">
            <v>0</v>
          </cell>
          <cell r="FK2776">
            <v>0</v>
          </cell>
          <cell r="FL2776">
            <v>0</v>
          </cell>
          <cell r="FM2776">
            <v>0</v>
          </cell>
          <cell r="FN2776">
            <v>0</v>
          </cell>
          <cell r="FO2776">
            <v>0</v>
          </cell>
          <cell r="FP2776">
            <v>0</v>
          </cell>
          <cell r="FQ2776">
            <v>0</v>
          </cell>
          <cell r="FR2776">
            <v>0</v>
          </cell>
          <cell r="FS2776">
            <v>0</v>
          </cell>
          <cell r="FT2776">
            <v>0</v>
          </cell>
          <cell r="FU2776">
            <v>0</v>
          </cell>
          <cell r="FV2776">
            <v>0</v>
          </cell>
          <cell r="FW2776">
            <v>0</v>
          </cell>
          <cell r="FX2776" t="str">
            <v>Country CambodiaLV EQPT (IEC&amp;NEMA)</v>
          </cell>
        </row>
        <row r="2777">
          <cell r="A2777" t="str">
            <v>Country Thailand</v>
          </cell>
          <cell r="B2777" t="str">
            <v>LV EQPT (IEC&amp;NEMA)</v>
          </cell>
          <cell r="C2777">
            <v>37.427936000000003</v>
          </cell>
          <cell r="D2777">
            <v>151.875405</v>
          </cell>
          <cell r="E2777">
            <v>195.54576299999999</v>
          </cell>
          <cell r="F2777">
            <v>233.23333600000001</v>
          </cell>
          <cell r="G2777">
            <v>386.80808400000001</v>
          </cell>
          <cell r="H2777">
            <v>933.08119499999998</v>
          </cell>
          <cell r="I2777">
            <v>2150.062981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209.81237200000001</v>
          </cell>
          <cell r="Q2777">
            <v>209.58959999999999</v>
          </cell>
          <cell r="R2777">
            <v>227.728746</v>
          </cell>
          <cell r="S2777">
            <v>315.55705999999998</v>
          </cell>
          <cell r="T2777">
            <v>339.42266799999999</v>
          </cell>
          <cell r="U2777">
            <v>559.95284100000003</v>
          </cell>
          <cell r="V2777">
            <v>651.48855200000003</v>
          </cell>
          <cell r="W2777">
            <v>665.55076499999996</v>
          </cell>
          <cell r="X2777">
            <v>685.66934700000002</v>
          </cell>
          <cell r="Y2777">
            <v>692.55749200000002</v>
          </cell>
          <cell r="Z2777">
            <v>708.67315199999996</v>
          </cell>
          <cell r="AA2777">
            <v>629.82338649999997</v>
          </cell>
          <cell r="AB2777">
            <v>0</v>
          </cell>
          <cell r="AC2777">
            <v>55.216487999999998</v>
          </cell>
          <cell r="AD2777">
            <v>165.79667499999999</v>
          </cell>
          <cell r="AE2777">
            <v>207.810855</v>
          </cell>
          <cell r="AF2777">
            <v>159.09550300000001</v>
          </cell>
          <cell r="AG2777">
            <v>191.87464399999999</v>
          </cell>
          <cell r="AH2777">
            <v>313.43927100000002</v>
          </cell>
          <cell r="AI2777">
            <v>550.16783799999996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92.104597999999996</v>
          </cell>
          <cell r="AQ2777">
            <v>143.37367</v>
          </cell>
          <cell r="AR2777">
            <v>324.99917099999999</v>
          </cell>
          <cell r="AS2777">
            <v>343.88489099999998</v>
          </cell>
          <cell r="AT2777">
            <v>377.890916</v>
          </cell>
          <cell r="AU2777">
            <v>497.009883</v>
          </cell>
          <cell r="AV2777">
            <v>535.94966699999998</v>
          </cell>
          <cell r="AW2777">
            <v>500.85911700000003</v>
          </cell>
          <cell r="AX2777">
            <v>547.41258000000005</v>
          </cell>
          <cell r="AY2777">
            <v>529.035529</v>
          </cell>
          <cell r="AZ2777">
            <v>814.28271099999995</v>
          </cell>
          <cell r="BA2777">
            <v>897.90219200000001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38.094783999999997</v>
          </cell>
          <cell r="BQ2777">
            <v>154.70773199999999</v>
          </cell>
          <cell r="BR2777">
            <v>198.55859599999999</v>
          </cell>
          <cell r="BS2777">
            <v>236.31324799999999</v>
          </cell>
          <cell r="BT2777">
            <v>390.41920800000003</v>
          </cell>
          <cell r="BU2777">
            <v>937.84857999999997</v>
          </cell>
          <cell r="BV2777">
            <v>2164.2075880000002</v>
          </cell>
          <cell r="BW2777">
            <v>0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B2777">
            <v>0</v>
          </cell>
          <cell r="CC2777">
            <v>213.550568</v>
          </cell>
          <cell r="CD2777">
            <v>213.49824000000001</v>
          </cell>
          <cell r="CE2777">
            <v>231.23743200000001</v>
          </cell>
          <cell r="CF2777">
            <v>319.72408000000001</v>
          </cell>
          <cell r="CG2777">
            <v>342.59141599999998</v>
          </cell>
          <cell r="CH2777">
            <v>562.813804</v>
          </cell>
          <cell r="CI2777">
            <v>655.774496</v>
          </cell>
          <cell r="CJ2777">
            <v>669.92921999999999</v>
          </cell>
          <cell r="CK2777">
            <v>690.18015600000001</v>
          </cell>
          <cell r="CL2777">
            <v>697.11361599999998</v>
          </cell>
          <cell r="CM2777">
            <v>713.33529599999997</v>
          </cell>
          <cell r="CN2777">
            <v>633.96680200000003</v>
          </cell>
          <cell r="CO2777">
            <v>0</v>
          </cell>
          <cell r="CP2777">
            <v>56.200271999999998</v>
          </cell>
          <cell r="CQ2777">
            <v>168.88862</v>
          </cell>
          <cell r="CR2777">
            <v>211.01266000000001</v>
          </cell>
          <cell r="CS2777">
            <v>161.196404</v>
          </cell>
          <cell r="CT2777">
            <v>193.66592800000001</v>
          </cell>
          <cell r="CU2777">
            <v>315.04072400000001</v>
          </cell>
          <cell r="CV2777">
            <v>553.78722400000004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B2777">
            <v>0</v>
          </cell>
          <cell r="DC2777">
            <v>0</v>
          </cell>
          <cell r="DD2777">
            <v>0</v>
          </cell>
          <cell r="DE2777">
            <v>0</v>
          </cell>
          <cell r="DF2777">
            <v>0</v>
          </cell>
          <cell r="DG2777">
            <v>0</v>
          </cell>
          <cell r="DH2777">
            <v>0</v>
          </cell>
          <cell r="DI2777">
            <v>0</v>
          </cell>
          <cell r="DJ2777">
            <v>0</v>
          </cell>
          <cell r="DK2777">
            <v>0</v>
          </cell>
          <cell r="DL2777">
            <v>0</v>
          </cell>
          <cell r="DM2777">
            <v>0</v>
          </cell>
          <cell r="DN2777">
            <v>0</v>
          </cell>
          <cell r="DO2777">
            <v>0</v>
          </cell>
          <cell r="DP2777">
            <v>0</v>
          </cell>
          <cell r="DQ2777">
            <v>0</v>
          </cell>
          <cell r="DR2777">
            <v>0</v>
          </cell>
          <cell r="DS2777">
            <v>0</v>
          </cell>
          <cell r="DT2777">
            <v>0</v>
          </cell>
          <cell r="DU2777">
            <v>0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DZ2777">
            <v>0</v>
          </cell>
          <cell r="EA2777">
            <v>0</v>
          </cell>
          <cell r="EB2777">
            <v>0</v>
          </cell>
          <cell r="EC2777">
            <v>-0.82161234991423671</v>
          </cell>
          <cell r="ED2777">
            <v>-0.27536764705882344</v>
          </cell>
          <cell r="EE2777">
            <v>-0.14132156596515055</v>
          </cell>
          <cell r="EF2777">
            <v>-0.26088379705400977</v>
          </cell>
          <cell r="EG2777">
            <v>0.13960592637849412</v>
          </cell>
          <cell r="EH2777">
            <v>0.66635674771047348</v>
          </cell>
          <cell r="EI2777">
            <v>2.3002314075965526</v>
          </cell>
          <cell r="EJ2777">
            <v>-1</v>
          </cell>
          <cell r="EK2777">
            <v>-1</v>
          </cell>
          <cell r="EL2777">
            <v>-1</v>
          </cell>
          <cell r="EM2777">
            <v>-1</v>
          </cell>
          <cell r="EN2777">
            <v>-1</v>
          </cell>
          <cell r="EO2777">
            <v>0</v>
          </cell>
          <cell r="EP2777">
            <v>56.200271999999998</v>
          </cell>
          <cell r="EQ2777">
            <v>168.88862</v>
          </cell>
          <cell r="ER2777">
            <v>211.01266000000001</v>
          </cell>
          <cell r="ES2777">
            <v>161.196404</v>
          </cell>
          <cell r="ET2777">
            <v>193.66592800000001</v>
          </cell>
          <cell r="EU2777">
            <v>315.04072400000001</v>
          </cell>
          <cell r="EV2777">
            <v>553.78722400000004</v>
          </cell>
          <cell r="EW2777">
            <v>0</v>
          </cell>
          <cell r="EX2777">
            <v>0</v>
          </cell>
          <cell r="EY2777">
            <v>0</v>
          </cell>
          <cell r="EZ2777">
            <v>0</v>
          </cell>
          <cell r="FA2777">
            <v>0</v>
          </cell>
          <cell r="FB2777">
            <v>0</v>
          </cell>
          <cell r="FC2777">
            <v>0</v>
          </cell>
          <cell r="FD2777">
            <v>0</v>
          </cell>
          <cell r="FE2777">
            <v>0</v>
          </cell>
          <cell r="FF2777">
            <v>0</v>
          </cell>
          <cell r="FG2777">
            <v>0</v>
          </cell>
          <cell r="FH2777">
            <v>0</v>
          </cell>
          <cell r="FI2777">
            <v>0</v>
          </cell>
          <cell r="FJ2777">
            <v>0</v>
          </cell>
          <cell r="FK2777">
            <v>0</v>
          </cell>
          <cell r="FL2777">
            <v>0</v>
          </cell>
          <cell r="FM2777">
            <v>0</v>
          </cell>
          <cell r="FN2777">
            <v>0</v>
          </cell>
          <cell r="FO2777">
            <v>0</v>
          </cell>
          <cell r="FP2777">
            <v>2406.3776474000001</v>
          </cell>
          <cell r="FQ2777">
            <v>633.96680200000003</v>
          </cell>
          <cell r="FR2777">
            <v>0</v>
          </cell>
          <cell r="FS2777">
            <v>0</v>
          </cell>
          <cell r="FT2777">
            <v>2406.3776474000001</v>
          </cell>
          <cell r="FU2777">
            <v>2406.3776474000001</v>
          </cell>
          <cell r="FV2777">
            <v>2406.3776474000001</v>
          </cell>
          <cell r="FW2777">
            <v>0</v>
          </cell>
          <cell r="FX2777" t="str">
            <v>Country ThailandLV EQPT (IEC&amp;NEMA)</v>
          </cell>
        </row>
        <row r="2778">
          <cell r="A2778" t="str">
            <v>Country Laos</v>
          </cell>
          <cell r="B2778" t="str">
            <v>LV EQPT (IEC&amp;NEMA)</v>
          </cell>
          <cell r="C2778">
            <v>0</v>
          </cell>
          <cell r="D2778">
            <v>0</v>
          </cell>
          <cell r="E2778">
            <v>0</v>
          </cell>
          <cell r="F2778">
            <v>31.720455000000001</v>
          </cell>
          <cell r="G2778">
            <v>32.736960000000003</v>
          </cell>
          <cell r="H2778">
            <v>33.033279999999998</v>
          </cell>
          <cell r="I2778">
            <v>33.181240000000003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.82583200000000001</v>
          </cell>
          <cell r="AI2778">
            <v>0.82953100000000002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.81334499999999998</v>
          </cell>
          <cell r="AT2778">
            <v>0.81842400000000004</v>
          </cell>
          <cell r="AU2778">
            <v>0</v>
          </cell>
          <cell r="AV2778">
            <v>0.82953100000000002</v>
          </cell>
          <cell r="AW2778">
            <v>0</v>
          </cell>
          <cell r="AX2778">
            <v>0.82953100000000002</v>
          </cell>
          <cell r="AY2778">
            <v>0.82953100000000002</v>
          </cell>
          <cell r="AZ2778">
            <v>0.82953100000000002</v>
          </cell>
          <cell r="BA2778">
            <v>0.82953100000000002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32.362667999999999</v>
          </cell>
          <cell r="BT2778">
            <v>33.192480000000003</v>
          </cell>
          <cell r="BU2778">
            <v>33.192480000000003</v>
          </cell>
          <cell r="BV2778">
            <v>33.192480000000003</v>
          </cell>
          <cell r="BW2778">
            <v>0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  <cell r="CH2778">
            <v>0</v>
          </cell>
          <cell r="CI2778">
            <v>0</v>
          </cell>
          <cell r="CJ2778">
            <v>0</v>
          </cell>
          <cell r="CK2778">
            <v>0</v>
          </cell>
          <cell r="CL2778">
            <v>0</v>
          </cell>
          <cell r="CM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.82981199999999999</v>
          </cell>
          <cell r="CV2778">
            <v>0.82981199999999999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B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G2778">
            <v>0</v>
          </cell>
          <cell r="DH2778">
            <v>0</v>
          </cell>
          <cell r="DI2778">
            <v>0</v>
          </cell>
          <cell r="DJ2778">
            <v>0</v>
          </cell>
          <cell r="DK2778">
            <v>0</v>
          </cell>
          <cell r="DL2778">
            <v>0</v>
          </cell>
          <cell r="DM2778">
            <v>0</v>
          </cell>
          <cell r="DN2778">
            <v>0</v>
          </cell>
          <cell r="DO2778">
            <v>0</v>
          </cell>
          <cell r="DP2778">
            <v>0</v>
          </cell>
          <cell r="DQ2778">
            <v>0</v>
          </cell>
          <cell r="DR2778">
            <v>0</v>
          </cell>
          <cell r="DS2778">
            <v>0</v>
          </cell>
          <cell r="DT2778">
            <v>0</v>
          </cell>
          <cell r="DU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DZ2778">
            <v>0</v>
          </cell>
          <cell r="EA2778">
            <v>0</v>
          </cell>
          <cell r="EB2778">
            <v>0</v>
          </cell>
          <cell r="EC2778">
            <v>1</v>
          </cell>
          <cell r="ED2778">
            <v>1</v>
          </cell>
          <cell r="EE2778">
            <v>1</v>
          </cell>
          <cell r="EF2778">
            <v>1</v>
          </cell>
          <cell r="EG2778">
            <v>1</v>
          </cell>
          <cell r="EH2778">
            <v>1</v>
          </cell>
          <cell r="EI2778">
            <v>1</v>
          </cell>
          <cell r="EJ2778">
            <v>1</v>
          </cell>
          <cell r="EK2778">
            <v>1</v>
          </cell>
          <cell r="EL2778">
            <v>1</v>
          </cell>
          <cell r="EM2778">
            <v>1</v>
          </cell>
          <cell r="EN2778">
            <v>1</v>
          </cell>
          <cell r="EO2778">
            <v>0</v>
          </cell>
          <cell r="EP2778">
            <v>0</v>
          </cell>
          <cell r="EQ2778">
            <v>0</v>
          </cell>
          <cell r="ER2778">
            <v>0</v>
          </cell>
          <cell r="ES2778">
            <v>0</v>
          </cell>
          <cell r="ET2778">
            <v>0</v>
          </cell>
          <cell r="EU2778">
            <v>0.82981199999999999</v>
          </cell>
          <cell r="EV2778">
            <v>0.82981199999999999</v>
          </cell>
          <cell r="EW2778">
            <v>0</v>
          </cell>
          <cell r="EX2778">
            <v>0</v>
          </cell>
          <cell r="EY2778">
            <v>0</v>
          </cell>
          <cell r="EZ2778">
            <v>0</v>
          </cell>
          <cell r="FA2778">
            <v>0</v>
          </cell>
          <cell r="FB2778">
            <v>0</v>
          </cell>
          <cell r="FC2778">
            <v>0</v>
          </cell>
          <cell r="FD2778">
            <v>0</v>
          </cell>
          <cell r="FE2778">
            <v>0</v>
          </cell>
          <cell r="FF2778">
            <v>0</v>
          </cell>
          <cell r="FG2778">
            <v>0</v>
          </cell>
          <cell r="FH2778">
            <v>0</v>
          </cell>
          <cell r="FI2778">
            <v>0</v>
          </cell>
          <cell r="FJ2778">
            <v>0</v>
          </cell>
          <cell r="FK2778">
            <v>0</v>
          </cell>
          <cell r="FL2778">
            <v>0</v>
          </cell>
          <cell r="FM2778">
            <v>0</v>
          </cell>
          <cell r="FN2778">
            <v>0</v>
          </cell>
          <cell r="FO2778">
            <v>0</v>
          </cell>
          <cell r="FP2778">
            <v>32.960132639999998</v>
          </cell>
          <cell r="FQ2778">
            <v>0</v>
          </cell>
          <cell r="FR2778">
            <v>0</v>
          </cell>
          <cell r="FS2778">
            <v>0</v>
          </cell>
          <cell r="FT2778">
            <v>32.960132639999998</v>
          </cell>
          <cell r="FU2778">
            <v>32.960132639999998</v>
          </cell>
          <cell r="FV2778">
            <v>32.960132639999998</v>
          </cell>
          <cell r="FW2778">
            <v>0</v>
          </cell>
          <cell r="FX2778" t="str">
            <v>Country LaosLV EQPT (IEC&amp;NEMA)</v>
          </cell>
        </row>
        <row r="2779">
          <cell r="A2779" t="str">
            <v>Country Malaysia</v>
          </cell>
          <cell r="B2779" t="str">
            <v>LV EQPT (IEC&amp;NEMA)</v>
          </cell>
          <cell r="C2779">
            <v>0</v>
          </cell>
          <cell r="D2779">
            <v>5.3816880000000005</v>
          </cell>
          <cell r="E2779">
            <v>5.3860299999999999</v>
          </cell>
          <cell r="F2779">
            <v>5.4013179999999998</v>
          </cell>
          <cell r="G2779">
            <v>5.423756</v>
          </cell>
          <cell r="H2779">
            <v>117.881186</v>
          </cell>
          <cell r="I2779">
            <v>1335.822778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3.1073249999999999</v>
          </cell>
          <cell r="S2779">
            <v>11.218121999999999</v>
          </cell>
          <cell r="T2779">
            <v>96.375972000000004</v>
          </cell>
          <cell r="U2779">
            <v>96.905885999999995</v>
          </cell>
          <cell r="V2779">
            <v>99.105367999999999</v>
          </cell>
          <cell r="W2779">
            <v>1579.806756</v>
          </cell>
          <cell r="X2779">
            <v>1581.696477</v>
          </cell>
          <cell r="Y2779">
            <v>1582.536353</v>
          </cell>
          <cell r="Z2779">
            <v>1584.846012</v>
          </cell>
          <cell r="AA2779">
            <v>2080.162883</v>
          </cell>
          <cell r="AB2779">
            <v>0</v>
          </cell>
          <cell r="AC2779">
            <v>30.263463999999999</v>
          </cell>
          <cell r="AD2779">
            <v>30.220248000000002</v>
          </cell>
          <cell r="AE2779">
            <v>204.461985</v>
          </cell>
          <cell r="AF2779">
            <v>216.883692</v>
          </cell>
          <cell r="AG2779">
            <v>219.870724</v>
          </cell>
          <cell r="AH2779">
            <v>1206.4992560000001</v>
          </cell>
          <cell r="AI2779">
            <v>1213.2008820000001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2.2801239999999998</v>
          </cell>
          <cell r="AQ2779">
            <v>8.9004840000000005</v>
          </cell>
          <cell r="AR2779">
            <v>29.83032</v>
          </cell>
          <cell r="AS2779">
            <v>45.495716999999999</v>
          </cell>
          <cell r="AT2779">
            <v>49.856833999999999</v>
          </cell>
          <cell r="AU2779">
            <v>87.257248000000004</v>
          </cell>
          <cell r="AV2779">
            <v>110.02375600000001</v>
          </cell>
          <cell r="AW2779">
            <v>118.842454</v>
          </cell>
          <cell r="AX2779">
            <v>192.121635</v>
          </cell>
          <cell r="AY2779">
            <v>215.42819399999999</v>
          </cell>
          <cell r="AZ2779">
            <v>306.34477099999998</v>
          </cell>
          <cell r="BA2779">
            <v>1477.9717909999999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5.4432299999999998</v>
          </cell>
          <cell r="BR2779">
            <v>5.4432299999999998</v>
          </cell>
          <cell r="BS2779">
            <v>5.4432299999999998</v>
          </cell>
          <cell r="BT2779">
            <v>5.4432299999999998</v>
          </cell>
          <cell r="BU2779">
            <v>117.65751</v>
          </cell>
          <cell r="BV2779">
            <v>1331.91651</v>
          </cell>
          <cell r="BW2779">
            <v>0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>
            <v>0</v>
          </cell>
          <cell r="CE2779">
            <v>3.1403249999999998</v>
          </cell>
          <cell r="CF2779">
            <v>11.30517</v>
          </cell>
          <cell r="CG2779">
            <v>96.722009999999997</v>
          </cell>
          <cell r="CH2779">
            <v>96.722009999999997</v>
          </cell>
          <cell r="CI2779">
            <v>98.815560000000005</v>
          </cell>
          <cell r="CJ2779">
            <v>1575.1870200000001</v>
          </cell>
          <cell r="CK2779">
            <v>1577.0712149999999</v>
          </cell>
          <cell r="CL2779">
            <v>1577.908635</v>
          </cell>
          <cell r="CM2779">
            <v>1580.21154</v>
          </cell>
          <cell r="CN2779">
            <v>2074.0799849999999</v>
          </cell>
          <cell r="CO2779">
            <v>0</v>
          </cell>
          <cell r="CP2779">
            <v>30.565829999999998</v>
          </cell>
          <cell r="CQ2779">
            <v>30.565829999999998</v>
          </cell>
          <cell r="CR2779">
            <v>206.633385</v>
          </cell>
          <cell r="CS2779">
            <v>218.56662</v>
          </cell>
          <cell r="CT2779">
            <v>220.66016999999999</v>
          </cell>
          <cell r="CU2779">
            <v>1204.2099599999999</v>
          </cell>
          <cell r="CV2779">
            <v>1209.65319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B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G2779">
            <v>0</v>
          </cell>
          <cell r="DH2779">
            <v>0</v>
          </cell>
          <cell r="DI2779">
            <v>0</v>
          </cell>
          <cell r="DJ2779">
            <v>0</v>
          </cell>
          <cell r="DK2779">
            <v>0</v>
          </cell>
          <cell r="DL2779">
            <v>0</v>
          </cell>
          <cell r="DM2779">
            <v>0</v>
          </cell>
          <cell r="DN2779">
            <v>0</v>
          </cell>
          <cell r="DO2779">
            <v>0</v>
          </cell>
          <cell r="DP2779">
            <v>0</v>
          </cell>
          <cell r="DQ2779">
            <v>0</v>
          </cell>
          <cell r="DR2779">
            <v>0</v>
          </cell>
          <cell r="DS2779">
            <v>0</v>
          </cell>
          <cell r="DT2779">
            <v>0</v>
          </cell>
          <cell r="DU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DZ2779">
            <v>0</v>
          </cell>
          <cell r="EA2779">
            <v>0</v>
          </cell>
          <cell r="EB2779">
            <v>0</v>
          </cell>
          <cell r="EC2779">
            <v>1</v>
          </cell>
          <cell r="ED2779">
            <v>1</v>
          </cell>
          <cell r="EE2779">
            <v>0.73333333333333339</v>
          </cell>
          <cell r="EF2779">
            <v>-0.51851851851851849</v>
          </cell>
          <cell r="EG2779">
            <v>-0.94372294372294374</v>
          </cell>
          <cell r="EH2779">
            <v>0.21645021645021645</v>
          </cell>
          <cell r="EI2779">
            <v>12.478813559322035</v>
          </cell>
          <cell r="EJ2779">
            <v>-1</v>
          </cell>
          <cell r="EK2779">
            <v>-1</v>
          </cell>
          <cell r="EL2779">
            <v>-1</v>
          </cell>
          <cell r="EM2779">
            <v>-1</v>
          </cell>
          <cell r="EN2779">
            <v>-1</v>
          </cell>
          <cell r="EO2779">
            <v>0</v>
          </cell>
          <cell r="EP2779">
            <v>30.565829999999998</v>
          </cell>
          <cell r="EQ2779">
            <v>30.565829999999998</v>
          </cell>
          <cell r="ER2779">
            <v>206.633385</v>
          </cell>
          <cell r="ES2779">
            <v>218.56662</v>
          </cell>
          <cell r="ET2779">
            <v>220.66016999999999</v>
          </cell>
          <cell r="EU2779">
            <v>1204.2099599999999</v>
          </cell>
          <cell r="EV2779">
            <v>1209.65319</v>
          </cell>
          <cell r="EW2779">
            <v>0</v>
          </cell>
          <cell r="EX2779">
            <v>0</v>
          </cell>
          <cell r="EY2779">
            <v>0</v>
          </cell>
          <cell r="EZ2779">
            <v>0</v>
          </cell>
          <cell r="FA2779">
            <v>0</v>
          </cell>
          <cell r="FB2779">
            <v>0</v>
          </cell>
          <cell r="FC2779">
            <v>0</v>
          </cell>
          <cell r="FD2779">
            <v>0</v>
          </cell>
          <cell r="FE2779">
            <v>0</v>
          </cell>
          <cell r="FF2779">
            <v>0</v>
          </cell>
          <cell r="FG2779">
            <v>0</v>
          </cell>
          <cell r="FH2779">
            <v>0</v>
          </cell>
          <cell r="FI2779">
            <v>0</v>
          </cell>
          <cell r="FJ2779">
            <v>0</v>
          </cell>
          <cell r="FK2779">
            <v>0</v>
          </cell>
          <cell r="FL2779">
            <v>0</v>
          </cell>
          <cell r="FM2779">
            <v>0</v>
          </cell>
          <cell r="FN2779">
            <v>0</v>
          </cell>
          <cell r="FO2779">
            <v>0</v>
          </cell>
          <cell r="FP2779">
            <v>1261.57323</v>
          </cell>
          <cell r="FQ2779">
            <v>2074.0799849999999</v>
          </cell>
          <cell r="FR2779">
            <v>0</v>
          </cell>
          <cell r="FS2779">
            <v>0</v>
          </cell>
          <cell r="FT2779">
            <v>1261.57323</v>
          </cell>
          <cell r="FU2779">
            <v>1261.57323</v>
          </cell>
          <cell r="FV2779">
            <v>1261.57323</v>
          </cell>
          <cell r="FW2779">
            <v>0</v>
          </cell>
          <cell r="FX2779" t="str">
            <v>Country MalaysiaLV EQPT (IEC&amp;NEMA)</v>
          </cell>
        </row>
        <row r="2780">
          <cell r="A2780" t="str">
            <v>Country Brunei</v>
          </cell>
          <cell r="B2780" t="str">
            <v>LV EQPT (IEC&amp;NEMA)</v>
          </cell>
          <cell r="C2780">
            <v>137.53351799999999</v>
          </cell>
          <cell r="D2780">
            <v>136.058908</v>
          </cell>
          <cell r="E2780">
            <v>135.88840099999999</v>
          </cell>
          <cell r="F2780">
            <v>368.44528500000001</v>
          </cell>
          <cell r="G2780">
            <v>386.29612800000001</v>
          </cell>
          <cell r="H2780">
            <v>389.79270400000001</v>
          </cell>
          <cell r="I2780">
            <v>391.53863200000001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111.477311</v>
          </cell>
          <cell r="S2780">
            <v>113.8683</v>
          </cell>
          <cell r="T2780">
            <v>114.57935999999999</v>
          </cell>
          <cell r="U2780">
            <v>115.61648</v>
          </cell>
          <cell r="V2780">
            <v>124.42965</v>
          </cell>
          <cell r="W2780">
            <v>243.052583</v>
          </cell>
          <cell r="X2780">
            <v>257.15460999999999</v>
          </cell>
          <cell r="Y2780">
            <v>257.15460999999999</v>
          </cell>
          <cell r="Z2780">
            <v>257.15460999999999</v>
          </cell>
          <cell r="AA2780">
            <v>257.15460999999999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139.950504</v>
          </cell>
          <cell r="AH2780">
            <v>141.21727200000001</v>
          </cell>
          <cell r="AI2780">
            <v>141.84980100000001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9.8210879999999996</v>
          </cell>
          <cell r="AU2780">
            <v>9.9099839999999997</v>
          </cell>
          <cell r="AV2780">
            <v>9.9543719999999993</v>
          </cell>
          <cell r="AW2780">
            <v>118.622933</v>
          </cell>
          <cell r="AX2780">
            <v>126.918243</v>
          </cell>
          <cell r="AY2780">
            <v>126.918243</v>
          </cell>
          <cell r="AZ2780">
            <v>126.918243</v>
          </cell>
          <cell r="BA2780">
            <v>261.30226499999998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138.57860400000001</v>
          </cell>
          <cell r="BQ2780">
            <v>138.57860400000001</v>
          </cell>
          <cell r="BR2780">
            <v>138.57860400000001</v>
          </cell>
          <cell r="BS2780">
            <v>375.90483599999999</v>
          </cell>
          <cell r="BT2780">
            <v>391.67126400000001</v>
          </cell>
          <cell r="BU2780">
            <v>391.67126400000001</v>
          </cell>
          <cell r="BV2780">
            <v>391.67126400000001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0</v>
          </cell>
          <cell r="CC2780">
            <v>0</v>
          </cell>
          <cell r="CD2780">
            <v>0</v>
          </cell>
          <cell r="CE2780">
            <v>113.68424400000001</v>
          </cell>
          <cell r="CF2780">
            <v>116.17368</v>
          </cell>
          <cell r="CG2780">
            <v>116.17368</v>
          </cell>
          <cell r="CH2780">
            <v>116.17368</v>
          </cell>
          <cell r="CI2780">
            <v>124.4718</v>
          </cell>
          <cell r="CJ2780">
            <v>243.134916</v>
          </cell>
          <cell r="CK2780">
            <v>257.24171999999999</v>
          </cell>
          <cell r="CL2780">
            <v>257.24171999999999</v>
          </cell>
          <cell r="CM2780">
            <v>257.24171999999999</v>
          </cell>
          <cell r="CN2780">
            <v>257.24171999999999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141.897852</v>
          </cell>
          <cell r="CU2780">
            <v>141.897852</v>
          </cell>
          <cell r="CV2780">
            <v>141.897852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B2780">
            <v>0</v>
          </cell>
          <cell r="DC2780">
            <v>0</v>
          </cell>
          <cell r="DD2780">
            <v>0</v>
          </cell>
          <cell r="DE2780">
            <v>0</v>
          </cell>
          <cell r="DF2780">
            <v>0</v>
          </cell>
          <cell r="DG2780">
            <v>0</v>
          </cell>
          <cell r="DH2780">
            <v>0</v>
          </cell>
          <cell r="DI2780">
            <v>0</v>
          </cell>
          <cell r="DJ2780">
            <v>0</v>
          </cell>
          <cell r="DK2780">
            <v>0</v>
          </cell>
          <cell r="DL2780">
            <v>0</v>
          </cell>
          <cell r="DM2780">
            <v>0</v>
          </cell>
          <cell r="DN2780">
            <v>0</v>
          </cell>
          <cell r="DO2780">
            <v>0</v>
          </cell>
          <cell r="DP2780">
            <v>0</v>
          </cell>
          <cell r="DQ2780">
            <v>0</v>
          </cell>
          <cell r="DR2780">
            <v>0</v>
          </cell>
          <cell r="DS2780">
            <v>0</v>
          </cell>
          <cell r="DT2780">
            <v>0</v>
          </cell>
          <cell r="DU2780">
            <v>0</v>
          </cell>
          <cell r="DV2780">
            <v>0</v>
          </cell>
          <cell r="DW2780">
            <v>0</v>
          </cell>
          <cell r="DX2780">
            <v>0</v>
          </cell>
          <cell r="DY2780">
            <v>0</v>
          </cell>
          <cell r="DZ2780">
            <v>0</v>
          </cell>
          <cell r="EA2780">
            <v>0</v>
          </cell>
          <cell r="EB2780">
            <v>0</v>
          </cell>
          <cell r="EC2780">
            <v>1</v>
          </cell>
          <cell r="ED2780">
            <v>1</v>
          </cell>
          <cell r="EE2780">
            <v>0.21897810218978098</v>
          </cell>
          <cell r="EF2780">
            <v>2.2357142857142858</v>
          </cell>
          <cell r="EG2780">
            <v>2.3714285714285719</v>
          </cell>
          <cell r="EH2780">
            <v>2.3714285714285719</v>
          </cell>
          <cell r="EI2780">
            <v>2.1466666666666669</v>
          </cell>
          <cell r="EJ2780">
            <v>-1</v>
          </cell>
          <cell r="EK2780">
            <v>-1</v>
          </cell>
          <cell r="EL2780">
            <v>-1</v>
          </cell>
          <cell r="EM2780">
            <v>-1</v>
          </cell>
          <cell r="EN2780">
            <v>-1</v>
          </cell>
          <cell r="EO2780">
            <v>0</v>
          </cell>
          <cell r="EP2780">
            <v>0</v>
          </cell>
          <cell r="EQ2780">
            <v>0</v>
          </cell>
          <cell r="ER2780">
            <v>0</v>
          </cell>
          <cell r="ES2780">
            <v>0</v>
          </cell>
          <cell r="ET2780">
            <v>141.897852</v>
          </cell>
          <cell r="EU2780">
            <v>141.897852</v>
          </cell>
          <cell r="EV2780">
            <v>141.897852</v>
          </cell>
          <cell r="EW2780">
            <v>0</v>
          </cell>
          <cell r="EX2780">
            <v>0</v>
          </cell>
          <cell r="EY2780">
            <v>0</v>
          </cell>
          <cell r="EZ2780">
            <v>0</v>
          </cell>
          <cell r="FA2780">
            <v>0</v>
          </cell>
          <cell r="FB2780">
            <v>0</v>
          </cell>
          <cell r="FC2780">
            <v>0</v>
          </cell>
          <cell r="FD2780">
            <v>0</v>
          </cell>
          <cell r="FE2780">
            <v>0</v>
          </cell>
          <cell r="FF2780">
            <v>0</v>
          </cell>
          <cell r="FG2780">
            <v>0</v>
          </cell>
          <cell r="FH2780">
            <v>0</v>
          </cell>
          <cell r="FI2780">
            <v>0</v>
          </cell>
          <cell r="FJ2780">
            <v>0</v>
          </cell>
          <cell r="FK2780">
            <v>0</v>
          </cell>
          <cell r="FL2780">
            <v>0</v>
          </cell>
          <cell r="FM2780">
            <v>0</v>
          </cell>
          <cell r="FN2780">
            <v>0</v>
          </cell>
          <cell r="FO2780">
            <v>0</v>
          </cell>
          <cell r="FP2780">
            <v>537.81775344000005</v>
          </cell>
          <cell r="FQ2780">
            <v>257.24171999999999</v>
          </cell>
          <cell r="FR2780">
            <v>0</v>
          </cell>
          <cell r="FS2780">
            <v>0</v>
          </cell>
          <cell r="FT2780">
            <v>537.81775344000005</v>
          </cell>
          <cell r="FU2780">
            <v>537.81775344000005</v>
          </cell>
          <cell r="FV2780">
            <v>537.81775344000005</v>
          </cell>
          <cell r="FW2780">
            <v>0</v>
          </cell>
          <cell r="FX2780" t="str">
            <v>Country BruneiLV EQPT (IEC&amp;NEMA)</v>
          </cell>
        </row>
        <row r="2781">
          <cell r="A2781" t="str">
            <v>CHINA OPERATIONS</v>
          </cell>
          <cell r="B2781" t="str">
            <v>LV EQPT (IEC&amp;NEMA)</v>
          </cell>
          <cell r="C2781">
            <v>22743.703145779269</v>
          </cell>
          <cell r="D2781">
            <v>34798.994816511447</v>
          </cell>
          <cell r="E2781">
            <v>53754.494801388544</v>
          </cell>
          <cell r="F2781">
            <v>70053.177726092807</v>
          </cell>
          <cell r="G2781">
            <v>85662.470976203855</v>
          </cell>
          <cell r="H2781">
            <v>109082.65972649209</v>
          </cell>
          <cell r="I2781">
            <v>119208.07476773846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18493.369862550669</v>
          </cell>
          <cell r="Q2781">
            <v>25222.87477032535</v>
          </cell>
          <cell r="R2781">
            <v>46002.476779598925</v>
          </cell>
          <cell r="S2781">
            <v>59378.541717425964</v>
          </cell>
          <cell r="T2781">
            <v>69872.430127140862</v>
          </cell>
          <cell r="U2781">
            <v>90848.465053874912</v>
          </cell>
          <cell r="V2781">
            <v>101960.25313319424</v>
          </cell>
          <cell r="W2781">
            <v>114434.63821491544</v>
          </cell>
          <cell r="X2781">
            <v>131234.65387153855</v>
          </cell>
          <cell r="Y2781">
            <v>147997.62236568565</v>
          </cell>
          <cell r="Z2781">
            <v>159034.72329508307</v>
          </cell>
          <cell r="AA2781">
            <v>167098.97904324983</v>
          </cell>
          <cell r="AB2781">
            <v>0</v>
          </cell>
          <cell r="AC2781">
            <v>12967.435277729772</v>
          </cell>
          <cell r="AD2781">
            <v>24401.276790210111</v>
          </cell>
          <cell r="AE2781">
            <v>35383.769346803034</v>
          </cell>
          <cell r="AF2781">
            <v>51827.897819389596</v>
          </cell>
          <cell r="AG2781">
            <v>66352.943137759998</v>
          </cell>
          <cell r="AH2781">
            <v>85020.453450860368</v>
          </cell>
          <cell r="AI2781">
            <v>101135.0877465231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5489.6122248999991</v>
          </cell>
          <cell r="AQ2781">
            <v>13947.186465637669</v>
          </cell>
          <cell r="AR2781">
            <v>26822.802236410822</v>
          </cell>
          <cell r="AS2781">
            <v>34296.973463983559</v>
          </cell>
          <cell r="AT2781">
            <v>48796.710745669174</v>
          </cell>
          <cell r="AU2781">
            <v>65873.730570490399</v>
          </cell>
          <cell r="AV2781">
            <v>77765.418799918538</v>
          </cell>
          <cell r="AW2781">
            <v>92608.296483293714</v>
          </cell>
          <cell r="AX2781">
            <v>109031.32324470372</v>
          </cell>
          <cell r="AY2781">
            <v>122059.91834193372</v>
          </cell>
          <cell r="AZ2781">
            <v>132607.28100762068</v>
          </cell>
          <cell r="BA2781">
            <v>148442.67018278068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23078.300792858608</v>
          </cell>
          <cell r="BQ2781">
            <v>35367.08513279898</v>
          </cell>
          <cell r="BR2781">
            <v>54599.785808069166</v>
          </cell>
          <cell r="BS2781">
            <v>71044.772247238128</v>
          </cell>
          <cell r="BT2781">
            <v>86379.356398380565</v>
          </cell>
          <cell r="BU2781">
            <v>109256.29662487577</v>
          </cell>
          <cell r="BV2781">
            <v>119449.48486325581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18752.310420491598</v>
          </cell>
          <cell r="CD2781">
            <v>25639.078167599051</v>
          </cell>
          <cell r="CE2781">
            <v>46747.78389699143</v>
          </cell>
          <cell r="CF2781">
            <v>60269.907147856778</v>
          </cell>
          <cell r="CG2781">
            <v>70524.163283190515</v>
          </cell>
          <cell r="CH2781">
            <v>91040.656569865227</v>
          </cell>
          <cell r="CI2781">
            <v>102161.53078915091</v>
          </cell>
          <cell r="CJ2781">
            <v>114659.84838874245</v>
          </cell>
          <cell r="CK2781">
            <v>131493.94240400253</v>
          </cell>
          <cell r="CL2781">
            <v>148291.27297830232</v>
          </cell>
          <cell r="CM2781">
            <v>159350.78406074314</v>
          </cell>
          <cell r="CN2781">
            <v>167430.58608776628</v>
          </cell>
          <cell r="CO2781">
            <v>0</v>
          </cell>
          <cell r="CP2781">
            <v>13132.741476482062</v>
          </cell>
          <cell r="CQ2781">
            <v>24803.521647394846</v>
          </cell>
          <cell r="CR2781">
            <v>35962.761440028735</v>
          </cell>
          <cell r="CS2781">
            <v>52602.267344402753</v>
          </cell>
          <cell r="CT2781">
            <v>66951.084502869999</v>
          </cell>
          <cell r="CU2781">
            <v>85195.7017533131</v>
          </cell>
          <cell r="CV2781">
            <v>101336.463746661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B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G2781">
            <v>0</v>
          </cell>
          <cell r="DH2781">
            <v>0</v>
          </cell>
          <cell r="DI2781">
            <v>0</v>
          </cell>
          <cell r="DJ2781">
            <v>0</v>
          </cell>
          <cell r="DK2781">
            <v>0</v>
          </cell>
          <cell r="DL2781">
            <v>0</v>
          </cell>
          <cell r="DM2781">
            <v>0</v>
          </cell>
          <cell r="DN2781">
            <v>0</v>
          </cell>
          <cell r="DO2781">
            <v>0</v>
          </cell>
          <cell r="DP2781">
            <v>7.4542602026660782E-3</v>
          </cell>
          <cell r="DQ2781">
            <v>6.4518768249712082E-3</v>
          </cell>
          <cell r="DR2781">
            <v>4.8536341957562635E-3</v>
          </cell>
          <cell r="DS2781">
            <v>4.4880240964247763E-3</v>
          </cell>
          <cell r="DT2781">
            <v>5.5556001259214963E-3</v>
          </cell>
          <cell r="DU2781">
            <v>6.4179333800346676E-3</v>
          </cell>
          <cell r="DV2781">
            <v>6.0673468581825367E-3</v>
          </cell>
          <cell r="DW2781">
            <v>0</v>
          </cell>
          <cell r="DX2781">
            <v>0</v>
          </cell>
          <cell r="DY2781">
            <v>0</v>
          </cell>
          <cell r="DZ2781">
            <v>0</v>
          </cell>
          <cell r="EA2781">
            <v>0</v>
          </cell>
          <cell r="EB2781">
            <v>0</v>
          </cell>
          <cell r="EC2781">
            <v>0.22073047032697102</v>
          </cell>
          <cell r="ED2781">
            <v>0.37081580053502639</v>
          </cell>
          <cell r="EE2781">
            <v>0.16286891731180231</v>
          </cell>
          <cell r="EF2781">
            <v>0.17450142915575961</v>
          </cell>
          <cell r="EG2781">
            <v>0.21921040566280214</v>
          </cell>
          <cell r="EH2781">
            <v>0.20299592517138687</v>
          </cell>
          <cell r="EI2781">
            <v>0.17071722685028701</v>
          </cell>
          <cell r="EJ2781">
            <v>-1</v>
          </cell>
          <cell r="EK2781">
            <v>-1</v>
          </cell>
          <cell r="EL2781">
            <v>-1</v>
          </cell>
          <cell r="EM2781">
            <v>-1</v>
          </cell>
          <cell r="EN2781">
            <v>-1</v>
          </cell>
          <cell r="EO2781">
            <v>0</v>
          </cell>
          <cell r="EP2781">
            <v>13132.741476482062</v>
          </cell>
          <cell r="EQ2781">
            <v>24803.521647394846</v>
          </cell>
          <cell r="ER2781">
            <v>35962.761440028735</v>
          </cell>
          <cell r="ES2781">
            <v>52602.267344402753</v>
          </cell>
          <cell r="ET2781">
            <v>66951.084502869999</v>
          </cell>
          <cell r="EU2781">
            <v>85195.7017533131</v>
          </cell>
          <cell r="EV2781">
            <v>101336.463746661</v>
          </cell>
          <cell r="EW2781">
            <v>0</v>
          </cell>
          <cell r="EX2781">
            <v>0</v>
          </cell>
          <cell r="EY2781">
            <v>0</v>
          </cell>
          <cell r="EZ2781">
            <v>0</v>
          </cell>
          <cell r="FA2781">
            <v>0</v>
          </cell>
          <cell r="FB2781">
            <v>0</v>
          </cell>
          <cell r="FC2781">
            <v>0</v>
          </cell>
          <cell r="FD2781">
            <v>0</v>
          </cell>
          <cell r="FE2781">
            <v>0</v>
          </cell>
          <cell r="FF2781">
            <v>0</v>
          </cell>
          <cell r="FG2781">
            <v>0</v>
          </cell>
          <cell r="FH2781">
            <v>0</v>
          </cell>
          <cell r="FI2781">
            <v>0</v>
          </cell>
          <cell r="FJ2781">
            <v>0</v>
          </cell>
          <cell r="FK2781">
            <v>0</v>
          </cell>
          <cell r="FL2781">
            <v>0</v>
          </cell>
          <cell r="FM2781">
            <v>0</v>
          </cell>
          <cell r="FN2781">
            <v>0</v>
          </cell>
          <cell r="FO2781">
            <v>0</v>
          </cell>
          <cell r="FP2781">
            <v>185985.02342863131</v>
          </cell>
          <cell r="FQ2781">
            <v>167430.58608776628</v>
          </cell>
          <cell r="FR2781">
            <v>0</v>
          </cell>
          <cell r="FS2781">
            <v>0</v>
          </cell>
          <cell r="FT2781">
            <v>185985.02342863131</v>
          </cell>
          <cell r="FU2781">
            <v>185985.02342863131</v>
          </cell>
          <cell r="FV2781">
            <v>185985.02342863131</v>
          </cell>
          <cell r="FW2781">
            <v>0</v>
          </cell>
          <cell r="FX2781" t="str">
            <v>CHINA OPERATIONSLV EQPT (IEC&amp;NEMA)</v>
          </cell>
        </row>
        <row r="2782">
          <cell r="A2782" t="str">
            <v>Country China</v>
          </cell>
          <cell r="B2782" t="str">
            <v>LV EQPT (IEC&amp;NEMA)</v>
          </cell>
          <cell r="C2782">
            <v>19428.722950798179</v>
          </cell>
          <cell r="D2782">
            <v>28974.056722363679</v>
          </cell>
          <cell r="E2782">
            <v>44430.801668473017</v>
          </cell>
          <cell r="F2782">
            <v>57097.118200445155</v>
          </cell>
          <cell r="G2782">
            <v>68470.060558661862</v>
          </cell>
          <cell r="H2782">
            <v>88385.043756302082</v>
          </cell>
          <cell r="I2782">
            <v>95367.306943093397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15470.262410469079</v>
          </cell>
          <cell r="Q2782">
            <v>19843.191604786698</v>
          </cell>
          <cell r="R2782">
            <v>37246.599866386125</v>
          </cell>
          <cell r="S2782">
            <v>46589.675572045191</v>
          </cell>
          <cell r="T2782">
            <v>53003.816600143859</v>
          </cell>
          <cell r="U2782">
            <v>70402.924872429227</v>
          </cell>
          <cell r="V2782">
            <v>77491.471857785815</v>
          </cell>
          <cell r="W2782">
            <v>86109.273479327312</v>
          </cell>
          <cell r="X2782">
            <v>98991.514894761072</v>
          </cell>
          <cell r="Y2782">
            <v>113129.49037274459</v>
          </cell>
          <cell r="Z2782">
            <v>122225.2518152211</v>
          </cell>
          <cell r="AA2782">
            <v>126779.42332871369</v>
          </cell>
          <cell r="AB2782">
            <v>0</v>
          </cell>
          <cell r="AC2782">
            <v>8978.3306306897721</v>
          </cell>
          <cell r="AD2782">
            <v>18098.312899300112</v>
          </cell>
          <cell r="AE2782">
            <v>25217.188808243038</v>
          </cell>
          <cell r="AF2782">
            <v>38129.362164139595</v>
          </cell>
          <cell r="AG2782">
            <v>49125.974347260002</v>
          </cell>
          <cell r="AH2782">
            <v>64084.891399250373</v>
          </cell>
          <cell r="AI2782">
            <v>75900.210653483096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3322.3610847800001</v>
          </cell>
          <cell r="AQ2782">
            <v>9346.7116255676701</v>
          </cell>
          <cell r="AR2782">
            <v>18621.59846041082</v>
          </cell>
          <cell r="AS2782">
            <v>22739.505408173551</v>
          </cell>
          <cell r="AT2782">
            <v>33321.978443169173</v>
          </cell>
          <cell r="AU2782">
            <v>46536.7660864504</v>
          </cell>
          <cell r="AV2782">
            <v>54887.617760218542</v>
          </cell>
          <cell r="AW2782">
            <v>66061.302782093713</v>
          </cell>
          <cell r="AX2782">
            <v>78983.673232083718</v>
          </cell>
          <cell r="AY2782">
            <v>88256.939734473723</v>
          </cell>
          <cell r="AZ2782">
            <v>94371.895019160685</v>
          </cell>
          <cell r="BA2782">
            <v>107303.16448664069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19741.91677387392</v>
          </cell>
          <cell r="BQ2782">
            <v>29440.497594375869</v>
          </cell>
          <cell r="BR2782">
            <v>45094.135021195834</v>
          </cell>
          <cell r="BS2782">
            <v>57820.476489632485</v>
          </cell>
          <cell r="BT2782">
            <v>68932.310663309239</v>
          </cell>
          <cell r="BU2782">
            <v>88434.927505585772</v>
          </cell>
          <cell r="BV2782">
            <v>95569.291074545501</v>
          </cell>
          <cell r="BW2782">
            <v>0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15709.683678386409</v>
          </cell>
          <cell r="CD2782">
            <v>20165.515583032098</v>
          </cell>
          <cell r="CE2782">
            <v>37821.030615502736</v>
          </cell>
          <cell r="CF2782">
            <v>47216.266264519509</v>
          </cell>
          <cell r="CG2782">
            <v>53405.710166664896</v>
          </cell>
          <cell r="CH2782">
            <v>70472.870426075446</v>
          </cell>
          <cell r="CI2782">
            <v>77652.284991023247</v>
          </cell>
          <cell r="CJ2782">
            <v>86287.641419698833</v>
          </cell>
          <cell r="CK2782">
            <v>99197.482290590546</v>
          </cell>
          <cell r="CL2782">
            <v>113365.47884423028</v>
          </cell>
          <cell r="CM2782">
            <v>122480.44000704041</v>
          </cell>
          <cell r="CN2782">
            <v>127044.35310149039</v>
          </cell>
          <cell r="CO2782">
            <v>0</v>
          </cell>
          <cell r="CP2782">
            <v>9117.8803878420622</v>
          </cell>
          <cell r="CQ2782">
            <v>18390.566411264845</v>
          </cell>
          <cell r="CR2782">
            <v>25597.773777038736</v>
          </cell>
          <cell r="CS2782">
            <v>38620.123576652753</v>
          </cell>
          <cell r="CT2782">
            <v>49468.968553739993</v>
          </cell>
          <cell r="CU2782">
            <v>64134.963848803105</v>
          </cell>
          <cell r="CV2782">
            <v>76059.855222621001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0</v>
          </cell>
          <cell r="DB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G2782">
            <v>0</v>
          </cell>
          <cell r="DH2782">
            <v>0</v>
          </cell>
          <cell r="DI2782">
            <v>0</v>
          </cell>
          <cell r="DJ2782">
            <v>0</v>
          </cell>
          <cell r="DK2782">
            <v>0</v>
          </cell>
          <cell r="DL2782">
            <v>0</v>
          </cell>
          <cell r="DM2782">
            <v>0</v>
          </cell>
          <cell r="DN2782">
            <v>0</v>
          </cell>
          <cell r="DO2782">
            <v>0</v>
          </cell>
          <cell r="DP2782">
            <v>8.7372384250977361E-3</v>
          </cell>
          <cell r="DQ2782">
            <v>7.7590248522036989E-3</v>
          </cell>
          <cell r="DR2782">
            <v>5.8781442755238599E-3</v>
          </cell>
          <cell r="DS2782">
            <v>5.5120270166280844E-3</v>
          </cell>
          <cell r="DT2782">
            <v>6.9602865333805363E-3</v>
          </cell>
          <cell r="DU2782">
            <v>7.9327787962375461E-3</v>
          </cell>
          <cell r="DV2782">
            <v>7.5956370333409148E-3</v>
          </cell>
          <cell r="DW2782">
            <v>0</v>
          </cell>
          <cell r="DX2782">
            <v>0</v>
          </cell>
          <cell r="DY2782">
            <v>0</v>
          </cell>
          <cell r="DZ2782">
            <v>0</v>
          </cell>
          <cell r="EA2782">
            <v>0</v>
          </cell>
          <cell r="EB2782">
            <v>0</v>
          </cell>
          <cell r="EC2782">
            <v>0.2449976208695106</v>
          </cell>
          <cell r="ED2782">
            <v>0.44890891286838164</v>
          </cell>
          <cell r="EE2782">
            <v>0.18591112724093484</v>
          </cell>
          <cell r="EF2782">
            <v>0.21881343635553763</v>
          </cell>
          <cell r="EG2782">
            <v>0.28286579767221287</v>
          </cell>
          <cell r="EH2782">
            <v>0.25896391634886329</v>
          </cell>
          <cell r="EI2782">
            <v>0.23333298294891303</v>
          </cell>
          <cell r="EJ2782">
            <v>-1</v>
          </cell>
          <cell r="EK2782">
            <v>-1</v>
          </cell>
          <cell r="EL2782">
            <v>-1</v>
          </cell>
          <cell r="EM2782">
            <v>-1</v>
          </cell>
          <cell r="EN2782">
            <v>-1</v>
          </cell>
          <cell r="EO2782">
            <v>0</v>
          </cell>
          <cell r="EP2782">
            <v>9117.8803878420622</v>
          </cell>
          <cell r="EQ2782">
            <v>18390.566411264845</v>
          </cell>
          <cell r="ER2782">
            <v>25597.773777038736</v>
          </cell>
          <cell r="ES2782">
            <v>38620.123576652753</v>
          </cell>
          <cell r="ET2782">
            <v>49468.968553739993</v>
          </cell>
          <cell r="EU2782">
            <v>64134.963848803105</v>
          </cell>
          <cell r="EV2782">
            <v>76059.855222621001</v>
          </cell>
          <cell r="EW2782">
            <v>0</v>
          </cell>
          <cell r="EX2782">
            <v>0</v>
          </cell>
          <cell r="EY2782">
            <v>0</v>
          </cell>
          <cell r="EZ2782">
            <v>0</v>
          </cell>
          <cell r="FA2782">
            <v>0</v>
          </cell>
          <cell r="FB2782">
            <v>0</v>
          </cell>
          <cell r="FC2782">
            <v>0</v>
          </cell>
          <cell r="FD2782">
            <v>0</v>
          </cell>
          <cell r="FE2782">
            <v>0</v>
          </cell>
          <cell r="FF2782">
            <v>0</v>
          </cell>
          <cell r="FG2782">
            <v>0</v>
          </cell>
          <cell r="FH2782">
            <v>0</v>
          </cell>
          <cell r="FI2782">
            <v>0</v>
          </cell>
          <cell r="FJ2782">
            <v>0</v>
          </cell>
          <cell r="FK2782">
            <v>0</v>
          </cell>
          <cell r="FL2782">
            <v>0</v>
          </cell>
          <cell r="FM2782">
            <v>0</v>
          </cell>
          <cell r="FN2782">
            <v>0</v>
          </cell>
          <cell r="FO2782">
            <v>0</v>
          </cell>
          <cell r="FP2782">
            <v>145022.848726914</v>
          </cell>
          <cell r="FQ2782">
            <v>127044.35310149039</v>
          </cell>
          <cell r="FR2782">
            <v>0</v>
          </cell>
          <cell r="FS2782">
            <v>0</v>
          </cell>
          <cell r="FT2782">
            <v>145022.848726914</v>
          </cell>
          <cell r="FU2782">
            <v>145022.848726914</v>
          </cell>
          <cell r="FV2782">
            <v>145022.848726914</v>
          </cell>
          <cell r="FW2782">
            <v>0</v>
          </cell>
          <cell r="FX2782" t="str">
            <v>Country ChinaLV EQPT (IEC&amp;NEMA)</v>
          </cell>
        </row>
        <row r="2783">
          <cell r="A2783" t="str">
            <v>Area Hong Kong and Macao</v>
          </cell>
          <cell r="B2783" t="str">
            <v>LV EQPT (IEC&amp;NEMA)</v>
          </cell>
          <cell r="C2783">
            <v>3314.9801949810899</v>
          </cell>
          <cell r="D2783">
            <v>5824.9380941477702</v>
          </cell>
          <cell r="E2783">
            <v>9323.6931329155195</v>
          </cell>
          <cell r="F2783">
            <v>12956.059525647641</v>
          </cell>
          <cell r="G2783">
            <v>17192.410417542</v>
          </cell>
          <cell r="H2783">
            <v>20697.61597019</v>
          </cell>
          <cell r="I2783">
            <v>23840.76782464506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3023.1074520815901</v>
          </cell>
          <cell r="Q2783">
            <v>5379.6831655386504</v>
          </cell>
          <cell r="R2783">
            <v>8755.8769132128</v>
          </cell>
          <cell r="S2783">
            <v>12788.866145380769</v>
          </cell>
          <cell r="T2783">
            <v>16868.613526997</v>
          </cell>
          <cell r="U2783">
            <v>20445.540181445689</v>
          </cell>
          <cell r="V2783">
            <v>24468.781275408423</v>
          </cell>
          <cell r="W2783">
            <v>28325.364735588122</v>
          </cell>
          <cell r="X2783">
            <v>32243.138976777482</v>
          </cell>
          <cell r="Y2783">
            <v>34868.131992941038</v>
          </cell>
          <cell r="Z2783">
            <v>36809.471479861983</v>
          </cell>
          <cell r="AA2783">
            <v>40319.555714536138</v>
          </cell>
          <cell r="AB2783">
            <v>0</v>
          </cell>
          <cell r="AC2783">
            <v>3989.1046470399997</v>
          </cell>
          <cell r="AD2783">
            <v>6302.9638909100004</v>
          </cell>
          <cell r="AE2783">
            <v>10166.58053856</v>
          </cell>
          <cell r="AF2783">
            <v>13698.53565525</v>
          </cell>
          <cell r="AG2783">
            <v>17226.968790499999</v>
          </cell>
          <cell r="AH2783">
            <v>20935.562051609999</v>
          </cell>
          <cell r="AI2783">
            <v>25234.877093039999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2167.2511401199999</v>
          </cell>
          <cell r="AQ2783">
            <v>4600.47484007</v>
          </cell>
          <cell r="AR2783">
            <v>8201.2037760000003</v>
          </cell>
          <cell r="AS2783">
            <v>11557.468055810001</v>
          </cell>
          <cell r="AT2783">
            <v>15474.732302500001</v>
          </cell>
          <cell r="AU2783">
            <v>19336.96448404</v>
          </cell>
          <cell r="AV2783">
            <v>22877.8010397</v>
          </cell>
          <cell r="AW2783">
            <v>26546.993701200001</v>
          </cell>
          <cell r="AX2783">
            <v>30047.650012620001</v>
          </cell>
          <cell r="AY2783">
            <v>33802.978607459998</v>
          </cell>
          <cell r="AZ2783">
            <v>38235.385988459995</v>
          </cell>
          <cell r="BA2783">
            <v>41139.505696139997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3336.3840189846896</v>
          </cell>
          <cell r="BQ2783">
            <v>5926.5875384231103</v>
          </cell>
          <cell r="BR2783">
            <v>9505.6507868733315</v>
          </cell>
          <cell r="BS2783">
            <v>13224.29575760564</v>
          </cell>
          <cell r="BT2783">
            <v>17447.045735071319</v>
          </cell>
          <cell r="BU2783">
            <v>20821.369119290001</v>
          </cell>
          <cell r="BV2783">
            <v>23880.193788710312</v>
          </cell>
          <cell r="BW2783">
            <v>0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0</v>
          </cell>
          <cell r="CC2783">
            <v>3042.6267421051898</v>
          </cell>
          <cell r="CD2783">
            <v>5473.5625845669501</v>
          </cell>
          <cell r="CE2783">
            <v>8926.7532814886999</v>
          </cell>
          <cell r="CF2783">
            <v>13053.64088333727</v>
          </cell>
          <cell r="CG2783">
            <v>17118.453116525619</v>
          </cell>
          <cell r="CH2783">
            <v>20567.786143789788</v>
          </cell>
          <cell r="CI2783">
            <v>24509.245798127668</v>
          </cell>
          <cell r="CJ2783">
            <v>28372.206969043622</v>
          </cell>
          <cell r="CK2783">
            <v>32296.46011341198</v>
          </cell>
          <cell r="CL2783">
            <v>34925.794134072043</v>
          </cell>
          <cell r="CM2783">
            <v>36870.344053702735</v>
          </cell>
          <cell r="CN2783">
            <v>40386.232986275885</v>
          </cell>
          <cell r="CO2783">
            <v>0</v>
          </cell>
          <cell r="CP2783">
            <v>4014.8610886399997</v>
          </cell>
          <cell r="CQ2783">
            <v>6412.9552361299993</v>
          </cell>
          <cell r="CR2783">
            <v>10364.987662989999</v>
          </cell>
          <cell r="CS2783">
            <v>13982.14376775</v>
          </cell>
          <cell r="CT2783">
            <v>17482.115949129999</v>
          </cell>
          <cell r="CU2783">
            <v>21060.737904510002</v>
          </cell>
          <cell r="CV2783">
            <v>25276.608524039999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B2783">
            <v>0</v>
          </cell>
          <cell r="DC2783">
            <v>0</v>
          </cell>
          <cell r="DD2783">
            <v>0</v>
          </cell>
          <cell r="DE2783">
            <v>0</v>
          </cell>
          <cell r="DF2783">
            <v>0</v>
          </cell>
          <cell r="DG2783">
            <v>0</v>
          </cell>
          <cell r="DH2783">
            <v>0</v>
          </cell>
          <cell r="DI2783">
            <v>0</v>
          </cell>
          <cell r="DJ2783">
            <v>0</v>
          </cell>
          <cell r="DK2783">
            <v>0</v>
          </cell>
          <cell r="DL2783">
            <v>0</v>
          </cell>
          <cell r="DM2783">
            <v>0</v>
          </cell>
          <cell r="DN2783">
            <v>0</v>
          </cell>
          <cell r="DO2783">
            <v>0</v>
          </cell>
          <cell r="DP2783">
            <v>0</v>
          </cell>
          <cell r="DQ2783">
            <v>0</v>
          </cell>
          <cell r="DR2783">
            <v>0</v>
          </cell>
          <cell r="DS2783">
            <v>0</v>
          </cell>
          <cell r="DT2783">
            <v>0</v>
          </cell>
          <cell r="DU2783">
            <v>0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DZ2783">
            <v>0</v>
          </cell>
          <cell r="EA2783">
            <v>0</v>
          </cell>
          <cell r="EB2783">
            <v>0</v>
          </cell>
          <cell r="EC2783">
            <v>9.6547260567442894E-2</v>
          </cell>
          <cell r="ED2783">
            <v>8.27660133335264E-2</v>
          </cell>
          <cell r="EE2783">
            <v>6.4849726113197503E-2</v>
          </cell>
          <cell r="EF2783">
            <v>1.3073354460532816E-2</v>
          </cell>
          <cell r="EG2783">
            <v>1.9195228465385572E-2</v>
          </cell>
          <cell r="EH2783">
            <v>1.2329133224519451E-2</v>
          </cell>
          <cell r="EI2783">
            <v>-2.5665906433784191E-2</v>
          </cell>
          <cell r="EJ2783">
            <v>-1</v>
          </cell>
          <cell r="EK2783">
            <v>-1</v>
          </cell>
          <cell r="EL2783">
            <v>-1</v>
          </cell>
          <cell r="EM2783">
            <v>-1</v>
          </cell>
          <cell r="EN2783">
            <v>-1</v>
          </cell>
          <cell r="EO2783">
            <v>0</v>
          </cell>
          <cell r="EP2783">
            <v>4014.8610886399997</v>
          </cell>
          <cell r="EQ2783">
            <v>6412.9552361299993</v>
          </cell>
          <cell r="ER2783">
            <v>10364.987662989999</v>
          </cell>
          <cell r="ES2783">
            <v>13982.14376775</v>
          </cell>
          <cell r="ET2783">
            <v>17482.115949129999</v>
          </cell>
          <cell r="EU2783">
            <v>21060.737904510002</v>
          </cell>
          <cell r="EV2783">
            <v>25276.608524039999</v>
          </cell>
          <cell r="EW2783">
            <v>0</v>
          </cell>
          <cell r="EX2783">
            <v>0</v>
          </cell>
          <cell r="EY2783">
            <v>0</v>
          </cell>
          <cell r="EZ2783">
            <v>0</v>
          </cell>
          <cell r="FA2783">
            <v>0</v>
          </cell>
          <cell r="FB2783">
            <v>0</v>
          </cell>
          <cell r="FC2783">
            <v>0</v>
          </cell>
          <cell r="FD2783">
            <v>0</v>
          </cell>
          <cell r="FE2783">
            <v>0</v>
          </cell>
          <cell r="FF2783">
            <v>0</v>
          </cell>
          <cell r="FG2783">
            <v>0</v>
          </cell>
          <cell r="FH2783">
            <v>0</v>
          </cell>
          <cell r="FI2783">
            <v>0</v>
          </cell>
          <cell r="FJ2783">
            <v>0</v>
          </cell>
          <cell r="FK2783">
            <v>0</v>
          </cell>
          <cell r="FL2783">
            <v>0</v>
          </cell>
          <cell r="FM2783">
            <v>0</v>
          </cell>
          <cell r="FN2783">
            <v>0</v>
          </cell>
          <cell r="FO2783">
            <v>0</v>
          </cell>
          <cell r="FP2783">
            <v>40962.174701717318</v>
          </cell>
          <cell r="FQ2783">
            <v>40386.232986275885</v>
          </cell>
          <cell r="FR2783">
            <v>0</v>
          </cell>
          <cell r="FS2783">
            <v>0</v>
          </cell>
          <cell r="FT2783">
            <v>40962.174701717318</v>
          </cell>
          <cell r="FU2783">
            <v>40962.174701717318</v>
          </cell>
          <cell r="FV2783">
            <v>40962.174701717318</v>
          </cell>
          <cell r="FW2783">
            <v>0</v>
          </cell>
          <cell r="FX2783" t="str">
            <v>Area Hong Kong and MacaoLV EQPT (IEC&amp;NEMA)</v>
          </cell>
        </row>
        <row r="2784">
          <cell r="A2784" t="str">
            <v>FSL managed by HK</v>
          </cell>
          <cell r="B2784" t="str">
            <v>LV EQPT (IEC&amp;NEMA)</v>
          </cell>
          <cell r="C2784">
            <v>2944.031418</v>
          </cell>
          <cell r="D2784">
            <v>5224.0559549999998</v>
          </cell>
          <cell r="E2784">
            <v>8296.6463999999996</v>
          </cell>
          <cell r="F2784">
            <v>11395.650545</v>
          </cell>
          <cell r="G2784">
            <v>14657.259599999999</v>
          </cell>
          <cell r="H2784">
            <v>17727.6184288</v>
          </cell>
          <cell r="I2784">
            <v>20743.762841100001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2969.2021810000001</v>
          </cell>
          <cell r="Q2784">
            <v>5068.5167080000001</v>
          </cell>
          <cell r="R2784">
            <v>7982.6630400000004</v>
          </cell>
          <cell r="S2784">
            <v>11880.616034999999</v>
          </cell>
          <cell r="T2784">
            <v>15321.248250000001</v>
          </cell>
          <cell r="U2784">
            <v>18138.823682999999</v>
          </cell>
          <cell r="V2784">
            <v>21901.979340000002</v>
          </cell>
          <cell r="W2784">
            <v>25452.624906000001</v>
          </cell>
          <cell r="X2784">
            <v>29094.912324000001</v>
          </cell>
          <cell r="Y2784">
            <v>31239.606798000001</v>
          </cell>
          <cell r="Z2784">
            <v>32863.762854000001</v>
          </cell>
          <cell r="AA2784">
            <v>35129.411873999998</v>
          </cell>
          <cell r="AB2784">
            <v>0</v>
          </cell>
          <cell r="AC2784">
            <v>3367.0898069999998</v>
          </cell>
          <cell r="AD2784">
            <v>5478.6694310000003</v>
          </cell>
          <cell r="AE2784">
            <v>9109.7801280000003</v>
          </cell>
          <cell r="AF2784">
            <v>12206.695615000001</v>
          </cell>
          <cell r="AG2784">
            <v>15416.6111</v>
          </cell>
          <cell r="AH2784">
            <v>18730.037919999999</v>
          </cell>
          <cell r="AI2784">
            <v>22751.989263899999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2163.9483989999999</v>
          </cell>
          <cell r="AQ2784">
            <v>4589.5016660000001</v>
          </cell>
          <cell r="AR2784">
            <v>7816.3142399999997</v>
          </cell>
          <cell r="AS2784">
            <v>11139.66769</v>
          </cell>
          <cell r="AT2784">
            <v>14585.71135</v>
          </cell>
          <cell r="AU2784">
            <v>18023.130717</v>
          </cell>
          <cell r="AV2784">
            <v>21306.20148</v>
          </cell>
          <cell r="AW2784">
            <v>24637.054752</v>
          </cell>
          <cell r="AX2784">
            <v>27996.691608000001</v>
          </cell>
          <cell r="AY2784">
            <v>31525.326197999999</v>
          </cell>
          <cell r="AZ2784">
            <v>35053.537499999999</v>
          </cell>
          <cell r="BA2784">
            <v>37445.855453999997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2963.0401379999998</v>
          </cell>
          <cell r="BQ2784">
            <v>5315.2195650000003</v>
          </cell>
          <cell r="BR2784">
            <v>8458.5606000000007</v>
          </cell>
          <cell r="BS2784">
            <v>11631.580795</v>
          </cell>
          <cell r="BT2784">
            <v>14874.347016</v>
          </cell>
          <cell r="BU2784">
            <v>17833.613660800002</v>
          </cell>
          <cell r="BV2784">
            <v>20778.067224850001</v>
          </cell>
          <cell r="BW2784">
            <v>0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2988.3734209999998</v>
          </cell>
          <cell r="CD2784">
            <v>5156.9660439999998</v>
          </cell>
          <cell r="CE2784">
            <v>8138.4496600000002</v>
          </cell>
          <cell r="CF2784">
            <v>12126.586785</v>
          </cell>
          <cell r="CG2784">
            <v>15548.169945</v>
          </cell>
          <cell r="CH2784">
            <v>18247.277553</v>
          </cell>
          <cell r="CI2784">
            <v>21938.199089999998</v>
          </cell>
          <cell r="CJ2784">
            <v>25494.716431000001</v>
          </cell>
          <cell r="CK2784">
            <v>29143.027173999999</v>
          </cell>
          <cell r="CL2784">
            <v>31291.268372999999</v>
          </cell>
          <cell r="CM2784">
            <v>32918.110329000003</v>
          </cell>
          <cell r="CN2784">
            <v>35187.506098999998</v>
          </cell>
          <cell r="CO2784">
            <v>0</v>
          </cell>
          <cell r="CP2784">
            <v>3388.8300869999998</v>
          </cell>
          <cell r="CQ2784">
            <v>5574.2762329999996</v>
          </cell>
          <cell r="CR2784">
            <v>9287.5631369999992</v>
          </cell>
          <cell r="CS2784">
            <v>12459.417364999999</v>
          </cell>
          <cell r="CT2784">
            <v>15644.945206</v>
          </cell>
          <cell r="CU2784">
            <v>18842.026720000002</v>
          </cell>
          <cell r="CV2784">
            <v>22789.614692650001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B2784">
            <v>0</v>
          </cell>
          <cell r="DC2784">
            <v>0</v>
          </cell>
          <cell r="DD2784">
            <v>0</v>
          </cell>
          <cell r="DE2784">
            <v>0</v>
          </cell>
          <cell r="DF2784">
            <v>0</v>
          </cell>
          <cell r="DG2784">
            <v>0</v>
          </cell>
          <cell r="DH2784">
            <v>0</v>
          </cell>
          <cell r="DI2784">
            <v>0</v>
          </cell>
          <cell r="DJ2784">
            <v>0</v>
          </cell>
          <cell r="DK2784">
            <v>0</v>
          </cell>
          <cell r="DL2784">
            <v>0</v>
          </cell>
          <cell r="DM2784">
            <v>0</v>
          </cell>
          <cell r="DN2784">
            <v>0</v>
          </cell>
          <cell r="DO2784">
            <v>0</v>
          </cell>
          <cell r="DP2784">
            <v>0</v>
          </cell>
          <cell r="DQ2784">
            <v>0</v>
          </cell>
          <cell r="DR2784">
            <v>0</v>
          </cell>
          <cell r="DS2784">
            <v>0</v>
          </cell>
          <cell r="DT2784">
            <v>0</v>
          </cell>
          <cell r="DU2784">
            <v>0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DZ2784">
            <v>0</v>
          </cell>
          <cell r="EA2784">
            <v>0</v>
          </cell>
          <cell r="EB2784">
            <v>0</v>
          </cell>
          <cell r="EC2784">
            <v>-8.4772815947221636E-3</v>
          </cell>
          <cell r="ED2784">
            <v>3.0687330428348147E-2</v>
          </cell>
          <cell r="EE2784">
            <v>3.9333159676999019E-2</v>
          </cell>
          <cell r="EF2784">
            <v>-4.0819894235391674E-2</v>
          </cell>
          <cell r="EG2784">
            <v>-4.3337764597607187E-2</v>
          </cell>
          <cell r="EH2784">
            <v>-2.2669896426932401E-2</v>
          </cell>
          <cell r="EI2784">
            <v>-5.2881818621056231E-2</v>
          </cell>
          <cell r="EJ2784">
            <v>-1</v>
          </cell>
          <cell r="EK2784">
            <v>-1</v>
          </cell>
          <cell r="EL2784">
            <v>-1</v>
          </cell>
          <cell r="EM2784">
            <v>-1</v>
          </cell>
          <cell r="EN2784">
            <v>-1</v>
          </cell>
          <cell r="EO2784">
            <v>0</v>
          </cell>
          <cell r="EP2784">
            <v>3388.8300869999998</v>
          </cell>
          <cell r="EQ2784">
            <v>5574.2762329999996</v>
          </cell>
          <cell r="ER2784">
            <v>9287.5631369999992</v>
          </cell>
          <cell r="ES2784">
            <v>12459.417364999999</v>
          </cell>
          <cell r="ET2784">
            <v>15644.945206</v>
          </cell>
          <cell r="EU2784">
            <v>18842.026720000002</v>
          </cell>
          <cell r="EV2784">
            <v>22789.614692650001</v>
          </cell>
          <cell r="EW2784">
            <v>0</v>
          </cell>
          <cell r="EX2784">
            <v>0</v>
          </cell>
          <cell r="EY2784">
            <v>0</v>
          </cell>
          <cell r="EZ2784">
            <v>0</v>
          </cell>
          <cell r="FA2784">
            <v>0</v>
          </cell>
          <cell r="FB2784">
            <v>0</v>
          </cell>
          <cell r="FC2784">
            <v>0</v>
          </cell>
          <cell r="FD2784">
            <v>0</v>
          </cell>
          <cell r="FE2784">
            <v>0</v>
          </cell>
          <cell r="FF2784">
            <v>0</v>
          </cell>
          <cell r="FG2784">
            <v>0</v>
          </cell>
          <cell r="FH2784">
            <v>0</v>
          </cell>
          <cell r="FI2784">
            <v>0</v>
          </cell>
          <cell r="FJ2784">
            <v>0</v>
          </cell>
          <cell r="FK2784">
            <v>0</v>
          </cell>
          <cell r="FL2784">
            <v>0</v>
          </cell>
          <cell r="FM2784">
            <v>0</v>
          </cell>
          <cell r="FN2784">
            <v>0</v>
          </cell>
          <cell r="FO2784">
            <v>0</v>
          </cell>
          <cell r="FP2784">
            <v>34769.983915999997</v>
          </cell>
          <cell r="FQ2784">
            <v>35187.506098999998</v>
          </cell>
          <cell r="FR2784">
            <v>0</v>
          </cell>
          <cell r="FS2784">
            <v>0</v>
          </cell>
          <cell r="FT2784">
            <v>34769.983915999997</v>
          </cell>
          <cell r="FU2784">
            <v>34769.983915999997</v>
          </cell>
          <cell r="FV2784">
            <v>34769.983915999997</v>
          </cell>
          <cell r="FW2784">
            <v>0</v>
          </cell>
          <cell r="FX2784" t="str">
            <v>FSL managed by HKLV EQPT (IEC&amp;NEMA)</v>
          </cell>
        </row>
        <row r="2785">
          <cell r="A2785" t="str">
            <v>NORTH AMERICA OPERATIONS</v>
          </cell>
          <cell r="B2785" t="str">
            <v>LV EQPT (IEC&amp;NEMA)</v>
          </cell>
          <cell r="C2785">
            <v>62830.049164680917</v>
          </cell>
          <cell r="D2785">
            <v>134891.52501528195</v>
          </cell>
          <cell r="E2785">
            <v>227623.27580090612</v>
          </cell>
          <cell r="F2785">
            <v>300092.97960170393</v>
          </cell>
          <cell r="G2785">
            <v>397894.50900044991</v>
          </cell>
          <cell r="H2785">
            <v>490330.78040066484</v>
          </cell>
          <cell r="I2785">
            <v>574810.50896336627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69021.431177385151</v>
          </cell>
          <cell r="Q2785">
            <v>133859.11975731543</v>
          </cell>
          <cell r="R2785">
            <v>218446.08476562682</v>
          </cell>
          <cell r="S2785">
            <v>285526.88242188079</v>
          </cell>
          <cell r="T2785">
            <v>362755.5442944477</v>
          </cell>
          <cell r="U2785">
            <v>454588.11585566809</v>
          </cell>
          <cell r="V2785">
            <v>513589.26890750986</v>
          </cell>
          <cell r="W2785">
            <v>596404.02318997076</v>
          </cell>
          <cell r="X2785">
            <v>668143.80746588705</v>
          </cell>
          <cell r="Y2785">
            <v>745101.371378985</v>
          </cell>
          <cell r="Z2785">
            <v>835158.21714163828</v>
          </cell>
          <cell r="AA2785">
            <v>911576.31204726198</v>
          </cell>
          <cell r="AB2785">
            <v>0</v>
          </cell>
          <cell r="AC2785">
            <v>64596.750742295437</v>
          </cell>
          <cell r="AD2785">
            <v>136782.22809894895</v>
          </cell>
          <cell r="AE2785">
            <v>216399.50105990612</v>
          </cell>
          <cell r="AF2785">
            <v>285366.85208523093</v>
          </cell>
          <cell r="AG2785">
            <v>363837.41202270292</v>
          </cell>
          <cell r="AH2785">
            <v>447257.20309555985</v>
          </cell>
          <cell r="AI2785">
            <v>521319.2822200763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57382.554785620494</v>
          </cell>
          <cell r="AQ2785">
            <v>112750.21701902908</v>
          </cell>
          <cell r="AR2785">
            <v>181554.13847641414</v>
          </cell>
          <cell r="AS2785">
            <v>240979.27290306584</v>
          </cell>
          <cell r="AT2785">
            <v>309516.17685219349</v>
          </cell>
          <cell r="AU2785">
            <v>392281.41845346947</v>
          </cell>
          <cell r="AV2785">
            <v>452290.88015231641</v>
          </cell>
          <cell r="AW2785">
            <v>526929.4590670066</v>
          </cell>
          <cell r="AX2785">
            <v>591562.41914002807</v>
          </cell>
          <cell r="AY2785">
            <v>652399.90033725707</v>
          </cell>
          <cell r="AZ2785">
            <v>735731.74107559817</v>
          </cell>
          <cell r="BA2785">
            <v>816163.85667287104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63060.477275102916</v>
          </cell>
          <cell r="BQ2785">
            <v>136861.01339515648</v>
          </cell>
          <cell r="BR2785">
            <v>231517.14180676051</v>
          </cell>
          <cell r="BS2785">
            <v>305287.70384295948</v>
          </cell>
          <cell r="BT2785">
            <v>402398.10669388395</v>
          </cell>
          <cell r="BU2785">
            <v>492047.08147721179</v>
          </cell>
          <cell r="BV2785">
            <v>574544.81290571718</v>
          </cell>
          <cell r="BW2785">
            <v>0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69258.228233704678</v>
          </cell>
          <cell r="CD2785">
            <v>135797.42231275991</v>
          </cell>
          <cell r="CE2785">
            <v>222114.94507866129</v>
          </cell>
          <cell r="CF2785">
            <v>290502.30412374676</v>
          </cell>
          <cell r="CG2785">
            <v>366884.22945692093</v>
          </cell>
          <cell r="CH2785">
            <v>456235.23785420391</v>
          </cell>
          <cell r="CI2785">
            <v>513278.47630340589</v>
          </cell>
          <cell r="CJ2785">
            <v>596004.28141271323</v>
          </cell>
          <cell r="CK2785">
            <v>667762.54032398399</v>
          </cell>
          <cell r="CL2785">
            <v>744619.4293520035</v>
          </cell>
          <cell r="CM2785">
            <v>834674.49136886431</v>
          </cell>
          <cell r="CN2785">
            <v>911122.99844444543</v>
          </cell>
          <cell r="CO2785">
            <v>0</v>
          </cell>
          <cell r="CP2785">
            <v>64873.044453726223</v>
          </cell>
          <cell r="CQ2785">
            <v>138859.43756722048</v>
          </cell>
          <cell r="CR2785">
            <v>220162.20467929752</v>
          </cell>
          <cell r="CS2785">
            <v>290443.7527593525</v>
          </cell>
          <cell r="CT2785">
            <v>368181.28646724595</v>
          </cell>
          <cell r="CU2785">
            <v>448942.17077902181</v>
          </cell>
          <cell r="CV2785">
            <v>521142.7284926431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B2785">
            <v>0</v>
          </cell>
          <cell r="DC2785">
            <v>0</v>
          </cell>
          <cell r="DD2785">
            <v>0</v>
          </cell>
          <cell r="DE2785">
            <v>0</v>
          </cell>
          <cell r="DF2785">
            <v>0</v>
          </cell>
          <cell r="DG2785">
            <v>0</v>
          </cell>
          <cell r="DH2785">
            <v>0</v>
          </cell>
          <cell r="DI2785">
            <v>0</v>
          </cell>
          <cell r="DJ2785">
            <v>0</v>
          </cell>
          <cell r="DK2785">
            <v>0</v>
          </cell>
          <cell r="DL2785">
            <v>0</v>
          </cell>
          <cell r="DM2785">
            <v>0</v>
          </cell>
          <cell r="DN2785">
            <v>0</v>
          </cell>
          <cell r="DO2785">
            <v>0</v>
          </cell>
          <cell r="DP2785">
            <v>0</v>
          </cell>
          <cell r="DQ2785">
            <v>6.0026090951972866E-2</v>
          </cell>
          <cell r="DR2785">
            <v>5.9622528736986619E-2</v>
          </cell>
          <cell r="DS2785">
            <v>6.0430529323241042E-2</v>
          </cell>
          <cell r="DT2785">
            <v>4.8850748701181085E-2</v>
          </cell>
          <cell r="DU2785">
            <v>4.399915187360378E-2</v>
          </cell>
          <cell r="DV2785">
            <v>4.0795648158021412E-2</v>
          </cell>
          <cell r="DW2785">
            <v>0</v>
          </cell>
          <cell r="DX2785">
            <v>0</v>
          </cell>
          <cell r="DY2785">
            <v>0</v>
          </cell>
          <cell r="DZ2785">
            <v>0</v>
          </cell>
          <cell r="EA2785">
            <v>0</v>
          </cell>
          <cell r="EB2785">
            <v>0</v>
          </cell>
          <cell r="EC2785">
            <v>-8.9702312848199073E-2</v>
          </cell>
          <cell r="ED2785">
            <v>-4.935111118211144E-2</v>
          </cell>
          <cell r="EE2785">
            <v>-1.6620341313348663E-2</v>
          </cell>
          <cell r="EF2785">
            <v>-8.8791559064360648E-3</v>
          </cell>
          <cell r="EG2785">
            <v>4.5779669021601466E-2</v>
          </cell>
          <cell r="EH2785">
            <v>3.3167968176956553E-2</v>
          </cell>
          <cell r="EI2785">
            <v>7.5424161003621482E-2</v>
          </cell>
          <cell r="EJ2785">
            <v>-1</v>
          </cell>
          <cell r="EK2785">
            <v>-1</v>
          </cell>
          <cell r="EL2785">
            <v>-1</v>
          </cell>
          <cell r="EM2785">
            <v>-1</v>
          </cell>
          <cell r="EN2785">
            <v>-1</v>
          </cell>
          <cell r="EO2785">
            <v>0</v>
          </cell>
          <cell r="EP2785">
            <v>64873.044453726223</v>
          </cell>
          <cell r="EQ2785">
            <v>138859.43756722048</v>
          </cell>
          <cell r="ER2785">
            <v>220162.20467929752</v>
          </cell>
          <cell r="ES2785">
            <v>290443.7527593525</v>
          </cell>
          <cell r="ET2785">
            <v>368181.28646724595</v>
          </cell>
          <cell r="EU2785">
            <v>448942.17077902181</v>
          </cell>
          <cell r="EV2785">
            <v>521142.7284926431</v>
          </cell>
          <cell r="EW2785">
            <v>0</v>
          </cell>
          <cell r="EX2785">
            <v>0</v>
          </cell>
          <cell r="EY2785">
            <v>0</v>
          </cell>
          <cell r="EZ2785">
            <v>0</v>
          </cell>
          <cell r="FA2785">
            <v>0</v>
          </cell>
          <cell r="FB2785">
            <v>0</v>
          </cell>
          <cell r="FC2785">
            <v>0</v>
          </cell>
          <cell r="FD2785">
            <v>0</v>
          </cell>
          <cell r="FE2785">
            <v>0</v>
          </cell>
          <cell r="FF2785">
            <v>0</v>
          </cell>
          <cell r="FG2785">
            <v>0</v>
          </cell>
          <cell r="FH2785">
            <v>0</v>
          </cell>
          <cell r="FI2785">
            <v>0</v>
          </cell>
          <cell r="FJ2785">
            <v>0</v>
          </cell>
          <cell r="FK2785">
            <v>0</v>
          </cell>
          <cell r="FL2785">
            <v>0</v>
          </cell>
          <cell r="FM2785">
            <v>0</v>
          </cell>
          <cell r="FN2785">
            <v>0</v>
          </cell>
          <cell r="FO2785">
            <v>0</v>
          </cell>
          <cell r="FP2785">
            <v>968235.77041889995</v>
          </cell>
          <cell r="FQ2785">
            <v>911122.99844444543</v>
          </cell>
          <cell r="FR2785">
            <v>0</v>
          </cell>
          <cell r="FS2785">
            <v>0</v>
          </cell>
          <cell r="FT2785">
            <v>968235.77041889995</v>
          </cell>
          <cell r="FU2785">
            <v>968235.77041889995</v>
          </cell>
          <cell r="FV2785">
            <v>968235.77041889995</v>
          </cell>
          <cell r="FW2785">
            <v>3.2356204243161386E-2</v>
          </cell>
          <cell r="FX2785" t="str">
            <v>NORTH AMERICA OPERATIONSLV EQPT (IEC&amp;NEMA)</v>
          </cell>
        </row>
        <row r="2786">
          <cell r="A2786" t="str">
            <v>NORTH AMERICA OPERATIONS Without ASCO</v>
          </cell>
          <cell r="B2786" t="str">
            <v>LV EQPT (IEC&amp;NEMA)</v>
          </cell>
          <cell r="C2786">
            <v>62830.049164680917</v>
          </cell>
          <cell r="D2786">
            <v>134891.52501528195</v>
          </cell>
          <cell r="E2786">
            <v>227623.27580090612</v>
          </cell>
          <cell r="F2786">
            <v>300092.97960170393</v>
          </cell>
          <cell r="G2786">
            <v>397894.50900044991</v>
          </cell>
          <cell r="H2786">
            <v>490330.78040066484</v>
          </cell>
          <cell r="I2786">
            <v>574810.50896336627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69021.431177385151</v>
          </cell>
          <cell r="Q2786">
            <v>133859.11975731543</v>
          </cell>
          <cell r="R2786">
            <v>218446.08476562682</v>
          </cell>
          <cell r="S2786">
            <v>285526.88242188079</v>
          </cell>
          <cell r="T2786">
            <v>362755.5442944477</v>
          </cell>
          <cell r="U2786">
            <v>454588.11585566809</v>
          </cell>
          <cell r="V2786">
            <v>513589.26890750986</v>
          </cell>
          <cell r="W2786">
            <v>596404.02318997076</v>
          </cell>
          <cell r="X2786">
            <v>668143.80746588705</v>
          </cell>
          <cell r="Y2786">
            <v>745101.371378985</v>
          </cell>
          <cell r="Z2786">
            <v>835158.21714163828</v>
          </cell>
          <cell r="AA2786">
            <v>911576.31204726198</v>
          </cell>
          <cell r="AB2786">
            <v>0</v>
          </cell>
          <cell r="AC2786">
            <v>64596.750742295437</v>
          </cell>
          <cell r="AD2786">
            <v>136782.22809894895</v>
          </cell>
          <cell r="AE2786">
            <v>216399.50105990612</v>
          </cell>
          <cell r="AF2786">
            <v>285366.85208523093</v>
          </cell>
          <cell r="AG2786">
            <v>363837.41202270292</v>
          </cell>
          <cell r="AH2786">
            <v>447257.20309555985</v>
          </cell>
          <cell r="AI2786">
            <v>521319.2822200763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57382.554785620494</v>
          </cell>
          <cell r="AQ2786">
            <v>112750.21701902908</v>
          </cell>
          <cell r="AR2786">
            <v>181554.13847641414</v>
          </cell>
          <cell r="AS2786">
            <v>240979.27290306584</v>
          </cell>
          <cell r="AT2786">
            <v>309516.17685219349</v>
          </cell>
          <cell r="AU2786">
            <v>392281.41845346947</v>
          </cell>
          <cell r="AV2786">
            <v>452290.88015231641</v>
          </cell>
          <cell r="AW2786">
            <v>526929.4590670066</v>
          </cell>
          <cell r="AX2786">
            <v>591562.41914002807</v>
          </cell>
          <cell r="AY2786">
            <v>652399.90033725707</v>
          </cell>
          <cell r="AZ2786">
            <v>735731.74107559817</v>
          </cell>
          <cell r="BA2786">
            <v>816163.85667287104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63060.477275102916</v>
          </cell>
          <cell r="BQ2786">
            <v>136861.01339515648</v>
          </cell>
          <cell r="BR2786">
            <v>231517.14180676051</v>
          </cell>
          <cell r="BS2786">
            <v>305287.70384295948</v>
          </cell>
          <cell r="BT2786">
            <v>402398.10669388395</v>
          </cell>
          <cell r="BU2786">
            <v>492047.08147721179</v>
          </cell>
          <cell r="BV2786">
            <v>574544.81290571718</v>
          </cell>
          <cell r="BW2786">
            <v>0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0</v>
          </cell>
          <cell r="CC2786">
            <v>69258.228233704678</v>
          </cell>
          <cell r="CD2786">
            <v>135797.42231275991</v>
          </cell>
          <cell r="CE2786">
            <v>222114.94507866129</v>
          </cell>
          <cell r="CF2786">
            <v>290502.30412374676</v>
          </cell>
          <cell r="CG2786">
            <v>366884.22945692093</v>
          </cell>
          <cell r="CH2786">
            <v>456235.23785420391</v>
          </cell>
          <cell r="CI2786">
            <v>513278.47630340589</v>
          </cell>
          <cell r="CJ2786">
            <v>596004.28141271323</v>
          </cell>
          <cell r="CK2786">
            <v>667762.54032398399</v>
          </cell>
          <cell r="CL2786">
            <v>744619.4293520035</v>
          </cell>
          <cell r="CM2786">
            <v>834674.49136886431</v>
          </cell>
          <cell r="CN2786">
            <v>911122.99844444543</v>
          </cell>
          <cell r="CO2786">
            <v>0</v>
          </cell>
          <cell r="CP2786">
            <v>64873.044453726223</v>
          </cell>
          <cell r="CQ2786">
            <v>138859.43756722048</v>
          </cell>
          <cell r="CR2786">
            <v>220162.20467929752</v>
          </cell>
          <cell r="CS2786">
            <v>290443.7527593525</v>
          </cell>
          <cell r="CT2786">
            <v>368181.28646724595</v>
          </cell>
          <cell r="CU2786">
            <v>448942.17077902181</v>
          </cell>
          <cell r="CV2786">
            <v>521142.7284926431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B2786">
            <v>0</v>
          </cell>
          <cell r="DC2786">
            <v>0</v>
          </cell>
          <cell r="DD2786">
            <v>0</v>
          </cell>
          <cell r="DE2786">
            <v>0</v>
          </cell>
          <cell r="DF2786">
            <v>0</v>
          </cell>
          <cell r="DG2786">
            <v>0</v>
          </cell>
          <cell r="DH2786">
            <v>0</v>
          </cell>
          <cell r="DI2786">
            <v>0</v>
          </cell>
          <cell r="DJ2786">
            <v>0</v>
          </cell>
          <cell r="DK2786">
            <v>0</v>
          </cell>
          <cell r="DL2786">
            <v>0</v>
          </cell>
          <cell r="DM2786">
            <v>0</v>
          </cell>
          <cell r="DN2786">
            <v>0</v>
          </cell>
          <cell r="DO2786">
            <v>0</v>
          </cell>
          <cell r="DP2786">
            <v>0</v>
          </cell>
          <cell r="DQ2786">
            <v>6.0026090951972866E-2</v>
          </cell>
          <cell r="DR2786">
            <v>5.9622528736986619E-2</v>
          </cell>
          <cell r="DS2786">
            <v>6.0430529323241042E-2</v>
          </cell>
          <cell r="DT2786">
            <v>4.8850748701181085E-2</v>
          </cell>
          <cell r="DU2786">
            <v>4.399915187360378E-2</v>
          </cell>
          <cell r="DV2786">
            <v>4.0795648158021412E-2</v>
          </cell>
          <cell r="DW2786">
            <v>0</v>
          </cell>
          <cell r="DX2786">
            <v>0</v>
          </cell>
          <cell r="DY2786">
            <v>0</v>
          </cell>
          <cell r="DZ2786">
            <v>0</v>
          </cell>
          <cell r="EA2786">
            <v>0</v>
          </cell>
          <cell r="EB2786">
            <v>0</v>
          </cell>
          <cell r="EC2786">
            <v>-8.9702312848199073E-2</v>
          </cell>
          <cell r="ED2786">
            <v>-4.935111118211144E-2</v>
          </cell>
          <cell r="EE2786">
            <v>-1.6620341313348663E-2</v>
          </cell>
          <cell r="EF2786">
            <v>-8.8791559064360648E-3</v>
          </cell>
          <cell r="EG2786">
            <v>4.5779669021601466E-2</v>
          </cell>
          <cell r="EH2786">
            <v>3.3167968176956553E-2</v>
          </cell>
          <cell r="EI2786">
            <v>7.5424161003621482E-2</v>
          </cell>
          <cell r="EJ2786">
            <v>-1</v>
          </cell>
          <cell r="EK2786">
            <v>-1</v>
          </cell>
          <cell r="EL2786">
            <v>-1</v>
          </cell>
          <cell r="EM2786">
            <v>-1</v>
          </cell>
          <cell r="EN2786">
            <v>-1</v>
          </cell>
          <cell r="EO2786">
            <v>0</v>
          </cell>
          <cell r="EP2786">
            <v>64873.044453726223</v>
          </cell>
          <cell r="EQ2786">
            <v>138859.43756722048</v>
          </cell>
          <cell r="ER2786">
            <v>220162.20467929752</v>
          </cell>
          <cell r="ES2786">
            <v>290443.7527593525</v>
          </cell>
          <cell r="ET2786">
            <v>368181.28646724595</v>
          </cell>
          <cell r="EU2786">
            <v>448942.17077902181</v>
          </cell>
          <cell r="EV2786">
            <v>521142.7284926431</v>
          </cell>
          <cell r="EW2786">
            <v>0</v>
          </cell>
          <cell r="EX2786">
            <v>0</v>
          </cell>
          <cell r="EY2786">
            <v>0</v>
          </cell>
          <cell r="EZ2786">
            <v>0</v>
          </cell>
          <cell r="FA2786">
            <v>0</v>
          </cell>
          <cell r="FB2786">
            <v>0</v>
          </cell>
          <cell r="FC2786">
            <v>0</v>
          </cell>
          <cell r="FD2786">
            <v>0</v>
          </cell>
          <cell r="FE2786">
            <v>0</v>
          </cell>
          <cell r="FF2786">
            <v>0</v>
          </cell>
          <cell r="FG2786">
            <v>0</v>
          </cell>
          <cell r="FH2786">
            <v>0</v>
          </cell>
          <cell r="FI2786">
            <v>0</v>
          </cell>
          <cell r="FJ2786">
            <v>0</v>
          </cell>
          <cell r="FK2786">
            <v>0</v>
          </cell>
          <cell r="FL2786">
            <v>0</v>
          </cell>
          <cell r="FM2786">
            <v>0</v>
          </cell>
          <cell r="FN2786">
            <v>0</v>
          </cell>
          <cell r="FO2786">
            <v>0</v>
          </cell>
          <cell r="FP2786">
            <v>968235.77041889995</v>
          </cell>
          <cell r="FQ2786">
            <v>911122.99844444543</v>
          </cell>
          <cell r="FR2786">
            <v>0</v>
          </cell>
          <cell r="FS2786">
            <v>0</v>
          </cell>
          <cell r="FT2786">
            <v>968235.77041889995</v>
          </cell>
          <cell r="FU2786">
            <v>968235.77041889995</v>
          </cell>
          <cell r="FV2786">
            <v>968235.77041889995</v>
          </cell>
          <cell r="FW2786">
            <v>3.2356204243161386E-2</v>
          </cell>
          <cell r="FX2786" t="str">
            <v>NORTH AMERICA OPERATIONS Without ASCOLV EQPT (IEC&amp;NEMA)</v>
          </cell>
        </row>
        <row r="2787">
          <cell r="A2787" t="str">
            <v>Central North America</v>
          </cell>
          <cell r="B2787" t="str">
            <v>LV EQPT (IEC&amp;NEMA)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BV2787">
            <v>0</v>
          </cell>
          <cell r="BW2787">
            <v>0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  <cell r="CH2787">
            <v>0</v>
          </cell>
          <cell r="CI2787">
            <v>0</v>
          </cell>
          <cell r="CJ2787">
            <v>0</v>
          </cell>
          <cell r="CK2787">
            <v>0</v>
          </cell>
          <cell r="CL2787">
            <v>0</v>
          </cell>
          <cell r="CM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0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B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G2787">
            <v>0</v>
          </cell>
          <cell r="DH2787">
            <v>0</v>
          </cell>
          <cell r="DI2787">
            <v>0</v>
          </cell>
          <cell r="DJ2787">
            <v>0</v>
          </cell>
          <cell r="DK2787">
            <v>0</v>
          </cell>
          <cell r="DL2787">
            <v>0</v>
          </cell>
          <cell r="DM2787">
            <v>0</v>
          </cell>
          <cell r="DN2787">
            <v>0</v>
          </cell>
          <cell r="DO2787">
            <v>0</v>
          </cell>
          <cell r="DP2787">
            <v>0</v>
          </cell>
          <cell r="DQ2787">
            <v>0</v>
          </cell>
          <cell r="DR2787">
            <v>0</v>
          </cell>
          <cell r="DS2787">
            <v>0</v>
          </cell>
          <cell r="DT2787">
            <v>0</v>
          </cell>
          <cell r="DU2787">
            <v>0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DZ2787">
            <v>0</v>
          </cell>
          <cell r="EA2787">
            <v>0</v>
          </cell>
          <cell r="EB2787">
            <v>0</v>
          </cell>
          <cell r="EC2787">
            <v>1</v>
          </cell>
          <cell r="ED2787">
            <v>1</v>
          </cell>
          <cell r="EE2787">
            <v>1</v>
          </cell>
          <cell r="EF2787">
            <v>1</v>
          </cell>
          <cell r="EG2787">
            <v>1</v>
          </cell>
          <cell r="EH2787">
            <v>1</v>
          </cell>
          <cell r="EI2787">
            <v>1</v>
          </cell>
          <cell r="EJ2787">
            <v>1</v>
          </cell>
          <cell r="EK2787">
            <v>1</v>
          </cell>
          <cell r="EL2787">
            <v>1</v>
          </cell>
          <cell r="EM2787">
            <v>1</v>
          </cell>
          <cell r="EN2787">
            <v>1</v>
          </cell>
          <cell r="EO2787">
            <v>0</v>
          </cell>
          <cell r="EP2787">
            <v>0</v>
          </cell>
          <cell r="EQ2787">
            <v>0</v>
          </cell>
          <cell r="ER2787">
            <v>0</v>
          </cell>
          <cell r="ES2787">
            <v>0</v>
          </cell>
          <cell r="ET2787">
            <v>0</v>
          </cell>
          <cell r="EU2787">
            <v>0</v>
          </cell>
          <cell r="EV2787">
            <v>0</v>
          </cell>
          <cell r="EW2787">
            <v>0</v>
          </cell>
          <cell r="EX2787">
            <v>0</v>
          </cell>
          <cell r="EY2787">
            <v>0</v>
          </cell>
          <cell r="EZ2787">
            <v>0</v>
          </cell>
          <cell r="FA2787">
            <v>0</v>
          </cell>
          <cell r="FB2787">
            <v>0</v>
          </cell>
          <cell r="FC2787">
            <v>0</v>
          </cell>
          <cell r="FD2787">
            <v>0</v>
          </cell>
          <cell r="FE2787">
            <v>0</v>
          </cell>
          <cell r="FF2787">
            <v>0</v>
          </cell>
          <cell r="FG2787">
            <v>0</v>
          </cell>
          <cell r="FH2787">
            <v>0</v>
          </cell>
          <cell r="FI2787">
            <v>0</v>
          </cell>
          <cell r="FJ2787">
            <v>0</v>
          </cell>
          <cell r="FK2787">
            <v>0</v>
          </cell>
          <cell r="FL2787">
            <v>0</v>
          </cell>
          <cell r="FM2787">
            <v>0</v>
          </cell>
          <cell r="FN2787">
            <v>0</v>
          </cell>
          <cell r="FO2787">
            <v>0</v>
          </cell>
          <cell r="FP2787">
            <v>0</v>
          </cell>
          <cell r="FQ2787">
            <v>0</v>
          </cell>
          <cell r="FR2787">
            <v>0</v>
          </cell>
          <cell r="FS2787">
            <v>0</v>
          </cell>
          <cell r="FT2787">
            <v>0</v>
          </cell>
          <cell r="FU2787">
            <v>0</v>
          </cell>
          <cell r="FV2787">
            <v>0</v>
          </cell>
          <cell r="FW2787">
            <v>0</v>
          </cell>
          <cell r="FX2787" t="str">
            <v>Central North AmericaLV EQPT (IEC&amp;NEMA)</v>
          </cell>
        </row>
        <row r="2788">
          <cell r="A2788" t="str">
            <v>Country US</v>
          </cell>
          <cell r="B2788" t="str">
            <v>LV EQPT (IEC&amp;NEMA)</v>
          </cell>
          <cell r="C2788">
            <v>52215.718997399934</v>
          </cell>
          <cell r="D2788">
            <v>114281.53980463196</v>
          </cell>
          <cell r="E2788">
            <v>195188.04615049812</v>
          </cell>
          <cell r="F2788">
            <v>255176.33462790496</v>
          </cell>
          <cell r="G2788">
            <v>336089.06505428092</v>
          </cell>
          <cell r="H2788">
            <v>413518.61245952081</v>
          </cell>
          <cell r="I2788">
            <v>482916.57908066234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56990.401103274038</v>
          </cell>
          <cell r="Q2788">
            <v>114513.59839649148</v>
          </cell>
          <cell r="R2788">
            <v>188227.59227571829</v>
          </cell>
          <cell r="S2788">
            <v>247851.48435731328</v>
          </cell>
          <cell r="T2788">
            <v>310843.86602059577</v>
          </cell>
          <cell r="U2788">
            <v>389095.73106336762</v>
          </cell>
          <cell r="V2788">
            <v>433051.13009411359</v>
          </cell>
          <cell r="W2788">
            <v>503862.67785119161</v>
          </cell>
          <cell r="X2788">
            <v>565840.58641057496</v>
          </cell>
          <cell r="Y2788">
            <v>629361.27023072098</v>
          </cell>
          <cell r="Z2788">
            <v>708972.42672196624</v>
          </cell>
          <cell r="AA2788">
            <v>777137.16643950203</v>
          </cell>
          <cell r="AB2788">
            <v>0</v>
          </cell>
          <cell r="AC2788">
            <v>55205.488899545438</v>
          </cell>
          <cell r="AD2788">
            <v>118708.37345519896</v>
          </cell>
          <cell r="AE2788">
            <v>187738.55799927012</v>
          </cell>
          <cell r="AF2788">
            <v>247802.35454978395</v>
          </cell>
          <cell r="AG2788">
            <v>315231.6605258059</v>
          </cell>
          <cell r="AH2788">
            <v>384335.92801202182</v>
          </cell>
          <cell r="AI2788">
            <v>446268.11351966031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49115.315906279837</v>
          </cell>
          <cell r="AQ2788">
            <v>95016.139840371674</v>
          </cell>
          <cell r="AR2788">
            <v>151069.09925575327</v>
          </cell>
          <cell r="AS2788">
            <v>200510.01793170025</v>
          </cell>
          <cell r="AT2788">
            <v>260508.28927204781</v>
          </cell>
          <cell r="AU2788">
            <v>333047.58135885361</v>
          </cell>
          <cell r="AV2788">
            <v>384638.43933036161</v>
          </cell>
          <cell r="AW2788">
            <v>446958.53498307063</v>
          </cell>
          <cell r="AX2788">
            <v>501759.22169346001</v>
          </cell>
          <cell r="AY2788">
            <v>552945.74784261698</v>
          </cell>
          <cell r="AZ2788">
            <v>624854.08801087819</v>
          </cell>
          <cell r="BA2788">
            <v>692968.19277127099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52612.494399481322</v>
          </cell>
          <cell r="BQ2788">
            <v>116397.93734855148</v>
          </cell>
          <cell r="BR2788">
            <v>199052.2130952405</v>
          </cell>
          <cell r="BS2788">
            <v>260342.64007309449</v>
          </cell>
          <cell r="BT2788">
            <v>340765.59246896894</v>
          </cell>
          <cell r="BU2788">
            <v>415511.5166792518</v>
          </cell>
          <cell r="BV2788">
            <v>483080.1649607821</v>
          </cell>
          <cell r="BW2788">
            <v>0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57423.45823140932</v>
          </cell>
          <cell r="CD2788">
            <v>116634.29346943225</v>
          </cell>
          <cell r="CE2788">
            <v>191953.9620739971</v>
          </cell>
          <cell r="CF2788">
            <v>252869.490729654</v>
          </cell>
          <cell r="CG2788">
            <v>315169.11790255742</v>
          </cell>
          <cell r="CH2788">
            <v>390970.93208443763</v>
          </cell>
          <cell r="CI2788">
            <v>433197.82427137415</v>
          </cell>
          <cell r="CJ2788">
            <v>504033.35913070623</v>
          </cell>
          <cell r="CK2788">
            <v>566032.26243567897</v>
          </cell>
          <cell r="CL2788">
            <v>629574.46360979346</v>
          </cell>
          <cell r="CM2788">
            <v>709212.58803228429</v>
          </cell>
          <cell r="CN2788">
            <v>777400.41825742042</v>
          </cell>
          <cell r="CO2788">
            <v>0</v>
          </cell>
          <cell r="CP2788">
            <v>55624.982884801226</v>
          </cell>
          <cell r="CQ2788">
            <v>120906.75221744548</v>
          </cell>
          <cell r="CR2788">
            <v>191455.24631283252</v>
          </cell>
          <cell r="CS2788">
            <v>252819.3662390075</v>
          </cell>
          <cell r="CT2788">
            <v>319617.96658485098</v>
          </cell>
          <cell r="CU2788">
            <v>386188.18972322682</v>
          </cell>
          <cell r="CV2788">
            <v>446419.28489227808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B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G2788">
            <v>0</v>
          </cell>
          <cell r="DH2788">
            <v>0</v>
          </cell>
          <cell r="DI2788">
            <v>0</v>
          </cell>
          <cell r="DJ2788">
            <v>0</v>
          </cell>
          <cell r="DK2788">
            <v>0</v>
          </cell>
          <cell r="DL2788">
            <v>0</v>
          </cell>
          <cell r="DM2788">
            <v>0</v>
          </cell>
          <cell r="DN2788">
            <v>0</v>
          </cell>
          <cell r="DO2788">
            <v>0</v>
          </cell>
          <cell r="DP2788">
            <v>0</v>
          </cell>
          <cell r="DQ2788">
            <v>7.1288735741554296E-2</v>
          </cell>
          <cell r="DR2788">
            <v>7.0852519242213391E-2</v>
          </cell>
          <cell r="DS2788">
            <v>6.9988280543191742E-2</v>
          </cell>
          <cell r="DT2788">
            <v>5.8329311738003646E-2</v>
          </cell>
          <cell r="DU2788">
            <v>5.4844694351251513E-2</v>
          </cell>
          <cell r="DV2788">
            <v>5.135326971236967E-2</v>
          </cell>
          <cell r="DW2788">
            <v>0</v>
          </cell>
          <cell r="DX2788">
            <v>0</v>
          </cell>
          <cell r="DY2788">
            <v>0</v>
          </cell>
          <cell r="DZ2788">
            <v>0</v>
          </cell>
          <cell r="EA2788">
            <v>0</v>
          </cell>
          <cell r="EB2788">
            <v>0</v>
          </cell>
          <cell r="EC2788">
            <v>-8.3780461506522186E-2</v>
          </cell>
          <cell r="ED2788">
            <v>-6.8436459021475438E-2</v>
          </cell>
          <cell r="EE2788">
            <v>-3.1632362433482886E-2</v>
          </cell>
          <cell r="EF2788">
            <v>-3.7790036170151309E-2</v>
          </cell>
          <cell r="EG2788">
            <v>2.1624398483575558E-2</v>
          </cell>
          <cell r="EH2788">
            <v>7.5116417695797466E-3</v>
          </cell>
          <cell r="EI2788">
            <v>6.0785454579760367E-2</v>
          </cell>
          <cell r="EJ2788">
            <v>-1</v>
          </cell>
          <cell r="EK2788">
            <v>-1</v>
          </cell>
          <cell r="EL2788">
            <v>-1</v>
          </cell>
          <cell r="EM2788">
            <v>-1</v>
          </cell>
          <cell r="EN2788">
            <v>-1</v>
          </cell>
          <cell r="EO2788">
            <v>0</v>
          </cell>
          <cell r="EP2788">
            <v>55624.982884801226</v>
          </cell>
          <cell r="EQ2788">
            <v>120906.75221744548</v>
          </cell>
          <cell r="ER2788">
            <v>191455.24631283252</v>
          </cell>
          <cell r="ES2788">
            <v>252819.3662390075</v>
          </cell>
          <cell r="ET2788">
            <v>319617.96658485098</v>
          </cell>
          <cell r="EU2788">
            <v>386188.18972322682</v>
          </cell>
          <cell r="EV2788">
            <v>446419.28489227808</v>
          </cell>
          <cell r="EW2788">
            <v>0</v>
          </cell>
          <cell r="EX2788">
            <v>0</v>
          </cell>
          <cell r="EY2788">
            <v>0</v>
          </cell>
          <cell r="EZ2788">
            <v>0</v>
          </cell>
          <cell r="FA2788">
            <v>0</v>
          </cell>
          <cell r="FB2788">
            <v>0</v>
          </cell>
          <cell r="FC2788">
            <v>0</v>
          </cell>
          <cell r="FD2788">
            <v>0</v>
          </cell>
          <cell r="FE2788">
            <v>0</v>
          </cell>
          <cell r="FF2788">
            <v>0</v>
          </cell>
          <cell r="FG2788">
            <v>0</v>
          </cell>
          <cell r="FH2788">
            <v>0</v>
          </cell>
          <cell r="FI2788">
            <v>0</v>
          </cell>
          <cell r="FJ2788">
            <v>0</v>
          </cell>
          <cell r="FK2788">
            <v>0</v>
          </cell>
          <cell r="FL2788">
            <v>0</v>
          </cell>
          <cell r="FM2788">
            <v>0</v>
          </cell>
          <cell r="FN2788">
            <v>0</v>
          </cell>
          <cell r="FO2788">
            <v>0</v>
          </cell>
          <cell r="FP2788">
            <v>821728.46938319993</v>
          </cell>
          <cell r="FQ2788">
            <v>777400.41825742042</v>
          </cell>
          <cell r="FR2788">
            <v>0</v>
          </cell>
          <cell r="FS2788">
            <v>0</v>
          </cell>
          <cell r="FT2788">
            <v>821728.46938319993</v>
          </cell>
          <cell r="FU2788">
            <v>821728.46938319993</v>
          </cell>
          <cell r="FV2788">
            <v>821728.46938319993</v>
          </cell>
          <cell r="FW2788">
            <v>3.5607272702344143E-2</v>
          </cell>
          <cell r="FX2788" t="str">
            <v>Country USLV EQPT (IEC&amp;NEMA)</v>
          </cell>
        </row>
        <row r="2789">
          <cell r="A2789" t="str">
            <v>C-Square D / US Core Business conso</v>
          </cell>
          <cell r="B2789" t="str">
            <v>LV EQPT (IEC&amp;NEMA)</v>
          </cell>
          <cell r="C2789">
            <v>52199.979431004896</v>
          </cell>
          <cell r="D2789">
            <v>114264.68659506</v>
          </cell>
          <cell r="E2789">
            <v>194809.42875316599</v>
          </cell>
          <cell r="F2789">
            <v>254796.257118585</v>
          </cell>
          <cell r="G2789">
            <v>335704.67865321098</v>
          </cell>
          <cell r="H2789">
            <v>413123.69740866602</v>
          </cell>
          <cell r="I2789">
            <v>482498.980724002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56979.213113948499</v>
          </cell>
          <cell r="Q2789">
            <v>114489.27764671099</v>
          </cell>
          <cell r="R2789">
            <v>188182.82633194001</v>
          </cell>
          <cell r="S2789">
            <v>247803.90753820201</v>
          </cell>
          <cell r="T2789">
            <v>310785.52982182702</v>
          </cell>
          <cell r="U2789">
            <v>389012.59410172002</v>
          </cell>
          <cell r="V2789">
            <v>432913.548080793</v>
          </cell>
          <cell r="W2789">
            <v>503755.97478094301</v>
          </cell>
          <cell r="X2789">
            <v>565729.02444544702</v>
          </cell>
          <cell r="Y2789">
            <v>629234.58816349204</v>
          </cell>
          <cell r="Z2789">
            <v>708835.66662455106</v>
          </cell>
          <cell r="AA2789">
            <v>777002.36540397303</v>
          </cell>
          <cell r="AB2789">
            <v>0</v>
          </cell>
          <cell r="AC2789">
            <v>55189.749333150401</v>
          </cell>
          <cell r="AD2789">
            <v>118666.26380162701</v>
          </cell>
          <cell r="AE2789">
            <v>187662.63811793801</v>
          </cell>
          <cell r="AF2789">
            <v>247711.82786046399</v>
          </cell>
          <cell r="AG2789">
            <v>315102.622412736</v>
          </cell>
          <cell r="AH2789">
            <v>384167.29092916701</v>
          </cell>
          <cell r="AI2789">
            <v>446067.85228499997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49088.480390954297</v>
          </cell>
          <cell r="AQ2789">
            <v>94970.636266591202</v>
          </cell>
          <cell r="AR2789">
            <v>150987.71667697499</v>
          </cell>
          <cell r="AS2789">
            <v>200413.64041258898</v>
          </cell>
          <cell r="AT2789">
            <v>260391.84496927902</v>
          </cell>
          <cell r="AU2789">
            <v>332888.46785320604</v>
          </cell>
          <cell r="AV2789">
            <v>384417.92910297104</v>
          </cell>
          <cell r="AW2789">
            <v>446671.82368582202</v>
          </cell>
          <cell r="AX2789">
            <v>501441.93604033202</v>
          </cell>
          <cell r="AY2789">
            <v>552624.12599038798</v>
          </cell>
          <cell r="AZ2789">
            <v>624469.29814446298</v>
          </cell>
          <cell r="BA2789">
            <v>692636.79288874194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52596.635231692198</v>
          </cell>
          <cell r="BQ2789">
            <v>116380.77203178</v>
          </cell>
          <cell r="BR2789">
            <v>198666.10015266199</v>
          </cell>
          <cell r="BS2789">
            <v>259954.86750651599</v>
          </cell>
          <cell r="BT2789">
            <v>340375.85750488599</v>
          </cell>
          <cell r="BU2789">
            <v>415114.69838184997</v>
          </cell>
          <cell r="BV2789">
            <v>482662.425144504</v>
          </cell>
          <cell r="BW2789">
            <v>0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0</v>
          </cell>
          <cell r="CC2789">
            <v>57412.185227091199</v>
          </cell>
          <cell r="CD2789">
            <v>116609.522319918</v>
          </cell>
          <cell r="CE2789">
            <v>191908.30989213401</v>
          </cell>
          <cell r="CF2789">
            <v>252820.95066926099</v>
          </cell>
          <cell r="CG2789">
            <v>315109.96998195298</v>
          </cell>
          <cell r="CH2789">
            <v>390887.39445400098</v>
          </cell>
          <cell r="CI2789">
            <v>433060.19565274799</v>
          </cell>
          <cell r="CJ2789">
            <v>503926.61991525901</v>
          </cell>
          <cell r="CK2789">
            <v>565920.662679423</v>
          </cell>
          <cell r="CL2789">
            <v>629447.73862956802</v>
          </cell>
          <cell r="CM2789">
            <v>709075.78160798398</v>
          </cell>
          <cell r="CN2789">
            <v>777265.57155862998</v>
          </cell>
          <cell r="CO2789">
            <v>0</v>
          </cell>
          <cell r="CP2789">
            <v>55609.123717012102</v>
          </cell>
          <cell r="CQ2789">
            <v>120863.86272867399</v>
          </cell>
          <cell r="CR2789">
            <v>191377.82343425401</v>
          </cell>
          <cell r="CS2789">
            <v>252727.006744429</v>
          </cell>
          <cell r="CT2789">
            <v>319487.13296476798</v>
          </cell>
          <cell r="CU2789">
            <v>386018.739913825</v>
          </cell>
          <cell r="CV2789">
            <v>446218.95581999997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B2789">
            <v>0</v>
          </cell>
          <cell r="DC2789">
            <v>0</v>
          </cell>
          <cell r="DD2789">
            <v>0</v>
          </cell>
          <cell r="DE2789">
            <v>0</v>
          </cell>
          <cell r="DF2789">
            <v>0</v>
          </cell>
          <cell r="DG2789">
            <v>0</v>
          </cell>
          <cell r="DH2789">
            <v>0</v>
          </cell>
          <cell r="DI2789">
            <v>0</v>
          </cell>
          <cell r="DJ2789">
            <v>0</v>
          </cell>
          <cell r="DK2789">
            <v>0</v>
          </cell>
          <cell r="DL2789">
            <v>0</v>
          </cell>
          <cell r="DM2789">
            <v>0</v>
          </cell>
          <cell r="DN2789">
            <v>0</v>
          </cell>
          <cell r="DO2789">
            <v>0</v>
          </cell>
          <cell r="DP2789">
            <v>0</v>
          </cell>
          <cell r="DQ2789">
            <v>7.130000000000003E-2</v>
          </cell>
          <cell r="DR2789">
            <v>7.0999999999999688E-2</v>
          </cell>
          <cell r="DS2789">
            <v>7.0100000000000176E-2</v>
          </cell>
          <cell r="DT2789">
            <v>5.840000000000007E-2</v>
          </cell>
          <cell r="DU2789">
            <v>5.4899999999999977E-2</v>
          </cell>
          <cell r="DV2789">
            <v>5.1399999999999911E-2</v>
          </cell>
          <cell r="DW2789">
            <v>0</v>
          </cell>
          <cell r="DX2789">
            <v>0</v>
          </cell>
          <cell r="DY2789">
            <v>0</v>
          </cell>
          <cell r="DZ2789">
            <v>0</v>
          </cell>
          <cell r="EA2789">
            <v>0</v>
          </cell>
          <cell r="EB2789">
            <v>0</v>
          </cell>
          <cell r="EC2789">
            <v>-8.3876793338405142E-2</v>
          </cell>
          <cell r="ED2789">
            <v>-6.838577205469476E-2</v>
          </cell>
          <cell r="EE2789">
            <v>-3.3413967655633758E-2</v>
          </cell>
          <cell r="EF2789">
            <v>-3.9139081159977773E-2</v>
          </cell>
          <cell r="EG2789">
            <v>2.0579341085700031E-2</v>
          </cell>
          <cell r="EH2789">
            <v>6.7117869606321268E-3</v>
          </cell>
          <cell r="EI2789">
            <v>6.0052196431703342E-2</v>
          </cell>
          <cell r="EJ2789">
            <v>-1</v>
          </cell>
          <cell r="EK2789">
            <v>-1</v>
          </cell>
          <cell r="EL2789">
            <v>-1</v>
          </cell>
          <cell r="EM2789">
            <v>-1</v>
          </cell>
          <cell r="EN2789">
            <v>-1</v>
          </cell>
          <cell r="EO2789">
            <v>0</v>
          </cell>
          <cell r="EP2789">
            <v>55609.123717012102</v>
          </cell>
          <cell r="EQ2789">
            <v>120863.86272867399</v>
          </cell>
          <cell r="ER2789">
            <v>191377.82343425401</v>
          </cell>
          <cell r="ES2789">
            <v>252727.006744429</v>
          </cell>
          <cell r="ET2789">
            <v>319487.13296476798</v>
          </cell>
          <cell r="EU2789">
            <v>386018.739913825</v>
          </cell>
          <cell r="EV2789">
            <v>446218.95581999997</v>
          </cell>
          <cell r="EW2789">
            <v>0</v>
          </cell>
          <cell r="EX2789">
            <v>0</v>
          </cell>
          <cell r="EY2789">
            <v>0</v>
          </cell>
          <cell r="EZ2789">
            <v>0</v>
          </cell>
          <cell r="FA2789">
            <v>0</v>
          </cell>
          <cell r="FB2789">
            <v>0</v>
          </cell>
          <cell r="FC2789">
            <v>0</v>
          </cell>
          <cell r="FD2789">
            <v>0</v>
          </cell>
          <cell r="FE2789">
            <v>0</v>
          </cell>
          <cell r="FF2789">
            <v>0</v>
          </cell>
          <cell r="FG2789">
            <v>0</v>
          </cell>
          <cell r="FH2789">
            <v>0</v>
          </cell>
          <cell r="FI2789">
            <v>0</v>
          </cell>
          <cell r="FJ2789">
            <v>0</v>
          </cell>
          <cell r="FK2789">
            <v>0</v>
          </cell>
          <cell r="FL2789">
            <v>0</v>
          </cell>
          <cell r="FM2789">
            <v>0</v>
          </cell>
          <cell r="FN2789">
            <v>0</v>
          </cell>
          <cell r="FO2789">
            <v>0</v>
          </cell>
          <cell r="FP2789">
            <v>821354.22417119995</v>
          </cell>
          <cell r="FQ2789">
            <v>777265.57155862998</v>
          </cell>
          <cell r="FR2789">
            <v>0</v>
          </cell>
          <cell r="FS2789">
            <v>0</v>
          </cell>
          <cell r="FT2789">
            <v>821354.22417119995</v>
          </cell>
          <cell r="FU2789">
            <v>821354.22417119995</v>
          </cell>
          <cell r="FV2789">
            <v>821354.22417119995</v>
          </cell>
          <cell r="FW2789">
            <v>3.5624074919999985E-2</v>
          </cell>
          <cell r="FX2789" t="str">
            <v>C-Square D / US Core Business consoLV EQPT (IEC&amp;NEMA)</v>
          </cell>
        </row>
        <row r="2790">
          <cell r="A2790" t="str">
            <v>Country Canada</v>
          </cell>
          <cell r="B2790" t="str">
            <v>LV EQPT (IEC&amp;NEMA)</v>
          </cell>
          <cell r="C2790">
            <v>7708.0772792809803</v>
          </cell>
          <cell r="D2790">
            <v>14908.75405965</v>
          </cell>
          <cell r="E2790">
            <v>21944.963841408</v>
          </cell>
          <cell r="F2790">
            <v>30106.128008799002</v>
          </cell>
          <cell r="G2790">
            <v>39391.326923168999</v>
          </cell>
          <cell r="H2790">
            <v>48246.970408144</v>
          </cell>
          <cell r="I2790">
            <v>60146.466163703997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6361.5468629999996</v>
          </cell>
          <cell r="Q2790">
            <v>11576.766187499999</v>
          </cell>
          <cell r="R2790">
            <v>17916.680748480001</v>
          </cell>
          <cell r="S2790">
            <v>23595.087539299999</v>
          </cell>
          <cell r="T2790">
            <v>31494.964028840001</v>
          </cell>
          <cell r="U2790">
            <v>41175.33792084</v>
          </cell>
          <cell r="V2790">
            <v>49294.270030480002</v>
          </cell>
          <cell r="W2790">
            <v>55122.969398936002</v>
          </cell>
          <cell r="X2790">
            <v>62907.299290312003</v>
          </cell>
          <cell r="Y2790">
            <v>69807.533909264006</v>
          </cell>
          <cell r="Z2790">
            <v>77305.732272672001</v>
          </cell>
          <cell r="AA2790">
            <v>83860.537730759999</v>
          </cell>
          <cell r="AB2790">
            <v>0</v>
          </cell>
          <cell r="AC2790">
            <v>6405.0540067499996</v>
          </cell>
          <cell r="AD2790">
            <v>12451.955685749999</v>
          </cell>
          <cell r="AE2790">
            <v>19506.390777635999</v>
          </cell>
          <cell r="AF2790">
            <v>25343.627520447</v>
          </cell>
          <cell r="AG2790">
            <v>33151.526131897001</v>
          </cell>
          <cell r="AH2790">
            <v>40987.409439538002</v>
          </cell>
          <cell r="AI2790">
            <v>48962.252597416002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4215.6898437464997</v>
          </cell>
          <cell r="AQ2790">
            <v>8915.3509102094995</v>
          </cell>
          <cell r="AR2790">
            <v>16050.948268620001</v>
          </cell>
          <cell r="AS2790">
            <v>21497.45360257016</v>
          </cell>
          <cell r="AT2790">
            <v>26638.992118438469</v>
          </cell>
          <cell r="AU2790">
            <v>32877.070452574</v>
          </cell>
          <cell r="AV2790">
            <v>38094.641228104003</v>
          </cell>
          <cell r="AW2790">
            <v>46160.327489936004</v>
          </cell>
          <cell r="AX2790">
            <v>53498.059464568003</v>
          </cell>
          <cell r="AY2790">
            <v>59307.50483364</v>
          </cell>
          <cell r="AZ2790">
            <v>65777.642652720009</v>
          </cell>
          <cell r="BA2790">
            <v>73318.761133599997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7583.7233336216004</v>
          </cell>
          <cell r="BQ2790">
            <v>14850.362296605001</v>
          </cell>
          <cell r="BR2790">
            <v>22133.22371952</v>
          </cell>
          <cell r="BS2790">
            <v>30447.149957865</v>
          </cell>
          <cell r="BT2790">
            <v>39700.354218915003</v>
          </cell>
          <cell r="BU2790">
            <v>48475.024099959999</v>
          </cell>
          <cell r="BV2790">
            <v>60394.346992935003</v>
          </cell>
          <cell r="BW2790">
            <v>0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6258.9164112999997</v>
          </cell>
          <cell r="CD2790">
            <v>11531.42451875</v>
          </cell>
          <cell r="CE2790">
            <v>18070.383081200001</v>
          </cell>
          <cell r="CF2790">
            <v>23862.3568055</v>
          </cell>
          <cell r="CG2790">
            <v>31742.0438894</v>
          </cell>
          <cell r="CH2790">
            <v>41369.965433099998</v>
          </cell>
          <cell r="CI2790">
            <v>49497.425848450002</v>
          </cell>
          <cell r="CJ2790">
            <v>55350.146957915</v>
          </cell>
          <cell r="CK2790">
            <v>63166.558304304999</v>
          </cell>
          <cell r="CL2790">
            <v>70095.230768210007</v>
          </cell>
          <cell r="CM2790">
            <v>77624.331356580005</v>
          </cell>
          <cell r="CN2790">
            <v>84206.151047025007</v>
          </cell>
          <cell r="CO2790">
            <v>0</v>
          </cell>
          <cell r="CP2790">
            <v>6301.7216569250004</v>
          </cell>
          <cell r="CQ2790">
            <v>12403.186241775</v>
          </cell>
          <cell r="CR2790">
            <v>19673.730800465</v>
          </cell>
          <cell r="CS2790">
            <v>25630.703070345</v>
          </cell>
          <cell r="CT2790">
            <v>33411.601820395001</v>
          </cell>
          <cell r="CU2790">
            <v>41181.148651795003</v>
          </cell>
          <cell r="CV2790">
            <v>49164.040076365003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B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G2790">
            <v>0</v>
          </cell>
          <cell r="DH2790">
            <v>0</v>
          </cell>
          <cell r="DI2790">
            <v>0</v>
          </cell>
          <cell r="DJ2790">
            <v>0</v>
          </cell>
          <cell r="DK2790">
            <v>0</v>
          </cell>
          <cell r="DL2790">
            <v>0</v>
          </cell>
          <cell r="DM2790">
            <v>0</v>
          </cell>
          <cell r="DN2790">
            <v>0</v>
          </cell>
          <cell r="DO2790">
            <v>0</v>
          </cell>
          <cell r="DP2790">
            <v>0</v>
          </cell>
          <cell r="DQ2790">
            <v>0</v>
          </cell>
          <cell r="DR2790">
            <v>-3.5999999999999995E-3</v>
          </cell>
          <cell r="DS2790">
            <v>1.2200000000000003E-2</v>
          </cell>
          <cell r="DT2790">
            <v>1.1912955130905802E-4</v>
          </cell>
          <cell r="DU2790">
            <v>1.0893756990956963E-4</v>
          </cell>
          <cell r="DV2790">
            <v>9.000000000000008E-3</v>
          </cell>
          <cell r="DW2790">
            <v>0</v>
          </cell>
          <cell r="DX2790">
            <v>0</v>
          </cell>
          <cell r="DY2790">
            <v>0</v>
          </cell>
          <cell r="DZ2790">
            <v>0</v>
          </cell>
          <cell r="EA2790">
            <v>0</v>
          </cell>
          <cell r="EB2790">
            <v>0</v>
          </cell>
          <cell r="EC2790">
            <v>0.21166713777000767</v>
          </cell>
          <cell r="ED2790">
            <v>0.28781680636754259</v>
          </cell>
          <cell r="EE2790">
            <v>0.22925956290203997</v>
          </cell>
          <cell r="EF2790">
            <v>0.26057003113061028</v>
          </cell>
          <cell r="EG2790">
            <v>0.25056929021954022</v>
          </cell>
          <cell r="EH2790">
            <v>0.17161673732176452</v>
          </cell>
          <cell r="EI2790">
            <v>0.20926785891055211</v>
          </cell>
          <cell r="EJ2790">
            <v>-1</v>
          </cell>
          <cell r="EK2790">
            <v>-1</v>
          </cell>
          <cell r="EL2790">
            <v>-1</v>
          </cell>
          <cell r="EM2790">
            <v>-1</v>
          </cell>
          <cell r="EN2790">
            <v>-1</v>
          </cell>
          <cell r="EO2790">
            <v>0</v>
          </cell>
          <cell r="EP2790">
            <v>6301.7216569250004</v>
          </cell>
          <cell r="EQ2790">
            <v>12403.186241775</v>
          </cell>
          <cell r="ER2790">
            <v>19673.730800465</v>
          </cell>
          <cell r="ES2790">
            <v>25630.703070345</v>
          </cell>
          <cell r="ET2790">
            <v>33411.601820395001</v>
          </cell>
          <cell r="EU2790">
            <v>41181.148651795003</v>
          </cell>
          <cell r="EV2790">
            <v>49164.040076365003</v>
          </cell>
          <cell r="EW2790">
            <v>0</v>
          </cell>
          <cell r="EX2790">
            <v>0</v>
          </cell>
          <cell r="EY2790">
            <v>0</v>
          </cell>
          <cell r="EZ2790">
            <v>0</v>
          </cell>
          <cell r="FA2790">
            <v>0</v>
          </cell>
          <cell r="FB2790">
            <v>0</v>
          </cell>
          <cell r="FC2790">
            <v>0</v>
          </cell>
          <cell r="FD2790">
            <v>0</v>
          </cell>
          <cell r="FE2790">
            <v>0</v>
          </cell>
          <cell r="FF2790">
            <v>0</v>
          </cell>
          <cell r="FG2790">
            <v>0</v>
          </cell>
          <cell r="FH2790">
            <v>0</v>
          </cell>
          <cell r="FI2790">
            <v>0</v>
          </cell>
          <cell r="FJ2790">
            <v>0</v>
          </cell>
          <cell r="FK2790">
            <v>0</v>
          </cell>
          <cell r="FL2790">
            <v>0</v>
          </cell>
          <cell r="FM2790">
            <v>0</v>
          </cell>
          <cell r="FN2790">
            <v>0</v>
          </cell>
          <cell r="FO2790">
            <v>0</v>
          </cell>
          <cell r="FP2790">
            <v>93092.555777500005</v>
          </cell>
          <cell r="FQ2790">
            <v>84206.151047025007</v>
          </cell>
          <cell r="FR2790">
            <v>0</v>
          </cell>
          <cell r="FS2790">
            <v>0</v>
          </cell>
          <cell r="FT2790">
            <v>93092.555777500005</v>
          </cell>
          <cell r="FU2790">
            <v>93092.555777500005</v>
          </cell>
          <cell r="FV2790">
            <v>93092.555777500005</v>
          </cell>
          <cell r="FW2790">
            <v>1.2200000000000046E-2</v>
          </cell>
          <cell r="FX2790" t="str">
            <v>Country CanadaLV EQPT (IEC&amp;NEMA)</v>
          </cell>
        </row>
        <row r="2791">
          <cell r="A2791" t="str">
            <v>Consolidated Mexico and Central America</v>
          </cell>
          <cell r="B2791" t="str">
            <v>LV EQPT (IEC&amp;NEMA)</v>
          </cell>
          <cell r="C2791">
            <v>2906.252888</v>
          </cell>
          <cell r="D2791">
            <v>5701.231151</v>
          </cell>
          <cell r="E2791">
            <v>10490.265809</v>
          </cell>
          <cell r="F2791">
            <v>14810.516964999999</v>
          </cell>
          <cell r="G2791">
            <v>22414.117022999999</v>
          </cell>
          <cell r="H2791">
            <v>28565.197533000002</v>
          </cell>
          <cell r="I2791">
            <v>31747.463718999999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5669.4832111111209</v>
          </cell>
          <cell r="Q2791">
            <v>7768.7551733239688</v>
          </cell>
          <cell r="R2791">
            <v>12301.81174142855</v>
          </cell>
          <cell r="S2791">
            <v>14080.31052526754</v>
          </cell>
          <cell r="T2791">
            <v>20416.714245011899</v>
          </cell>
          <cell r="U2791">
            <v>24317.04687146049</v>
          </cell>
          <cell r="V2791">
            <v>31243.86878291623</v>
          </cell>
          <cell r="W2791">
            <v>37418.375939843114</v>
          </cell>
          <cell r="X2791">
            <v>39395.921764999999</v>
          </cell>
          <cell r="Y2791">
            <v>45932.567239000004</v>
          </cell>
          <cell r="Z2791">
            <v>48880.058146999996</v>
          </cell>
          <cell r="AA2791">
            <v>50578.607876999995</v>
          </cell>
          <cell r="AB2791">
            <v>0</v>
          </cell>
          <cell r="AC2791">
            <v>2986.207836</v>
          </cell>
          <cell r="AD2791">
            <v>5621.8989579999998</v>
          </cell>
          <cell r="AE2791">
            <v>9154.5522830000009</v>
          </cell>
          <cell r="AF2791">
            <v>12220.870015</v>
          </cell>
          <cell r="AG2791">
            <v>15454.225365</v>
          </cell>
          <cell r="AH2791">
            <v>21933.865643999998</v>
          </cell>
          <cell r="AI2791">
            <v>26088.916103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4051.5490355941611</v>
          </cell>
          <cell r="AQ2791">
            <v>8818.726268447881</v>
          </cell>
          <cell r="AR2791">
            <v>14434.09095204086</v>
          </cell>
          <cell r="AS2791">
            <v>18971.801368795419</v>
          </cell>
          <cell r="AT2791">
            <v>22368.89546170723</v>
          </cell>
          <cell r="AU2791">
            <v>26356.766642041861</v>
          </cell>
          <cell r="AV2791">
            <v>29557.79959385085</v>
          </cell>
          <cell r="AW2791">
            <v>33810.596594000002</v>
          </cell>
          <cell r="AX2791">
            <v>36305.137982</v>
          </cell>
          <cell r="AY2791">
            <v>40146.647661000003</v>
          </cell>
          <cell r="AZ2791">
            <v>45100.010411999996</v>
          </cell>
          <cell r="BA2791">
            <v>49876.902768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2864.2595419999998</v>
          </cell>
          <cell r="BQ2791">
            <v>5612.7137499999999</v>
          </cell>
          <cell r="BR2791">
            <v>10331.704991999999</v>
          </cell>
          <cell r="BS2791">
            <v>14497.913812000001</v>
          </cell>
          <cell r="BT2791">
            <v>21932.160006000002</v>
          </cell>
          <cell r="BU2791">
            <v>28060.540697999997</v>
          </cell>
          <cell r="BV2791">
            <v>31070.300951999998</v>
          </cell>
          <cell r="BW2791">
            <v>0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5575.8535909953598</v>
          </cell>
          <cell r="CD2791">
            <v>7631.7043245776731</v>
          </cell>
          <cell r="CE2791">
            <v>12090.5999234642</v>
          </cell>
          <cell r="CF2791">
            <v>13770.45658859278</v>
          </cell>
          <cell r="CG2791">
            <v>19973.06766496355</v>
          </cell>
          <cell r="CH2791">
            <v>23894.340336666311</v>
          </cell>
          <cell r="CI2791">
            <v>30583.226183581708</v>
          </cell>
          <cell r="CJ2791">
            <v>36620.77532409197</v>
          </cell>
          <cell r="CK2791">
            <v>38563.719583999999</v>
          </cell>
          <cell r="CL2791">
            <v>44949.734974000006</v>
          </cell>
          <cell r="CM2791">
            <v>47837.571980000001</v>
          </cell>
          <cell r="CN2791">
            <v>49516.42914</v>
          </cell>
          <cell r="CO2791">
            <v>0</v>
          </cell>
          <cell r="CP2791">
            <v>2946.3399119999999</v>
          </cell>
          <cell r="CQ2791">
            <v>5549.499108</v>
          </cell>
          <cell r="CR2791">
            <v>9033.2275659999996</v>
          </cell>
          <cell r="CS2791">
            <v>11993.68345</v>
          </cell>
          <cell r="CT2791">
            <v>15151.718062</v>
          </cell>
          <cell r="CU2791">
            <v>21572.832403999997</v>
          </cell>
          <cell r="CV2791">
            <v>25559.403523999998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B2791">
            <v>0</v>
          </cell>
          <cell r="DC2791">
            <v>0</v>
          </cell>
          <cell r="DD2791">
            <v>0</v>
          </cell>
          <cell r="DE2791">
            <v>0</v>
          </cell>
          <cell r="DF2791">
            <v>0</v>
          </cell>
          <cell r="DG2791">
            <v>0</v>
          </cell>
          <cell r="DH2791">
            <v>0</v>
          </cell>
          <cell r="DI2791">
            <v>0</v>
          </cell>
          <cell r="DJ2791">
            <v>0</v>
          </cell>
          <cell r="DK2791">
            <v>0</v>
          </cell>
          <cell r="DL2791">
            <v>0</v>
          </cell>
          <cell r="DM2791">
            <v>0</v>
          </cell>
          <cell r="DN2791">
            <v>0</v>
          </cell>
          <cell r="DO2791">
            <v>0</v>
          </cell>
          <cell r="DP2791">
            <v>0</v>
          </cell>
          <cell r="DQ2791">
            <v>5.9381588454900103E-3</v>
          </cell>
          <cell r="DR2791">
            <v>-2.6061333450136631E-3</v>
          </cell>
          <cell r="DS2791">
            <v>3.2039277889880985E-3</v>
          </cell>
          <cell r="DT2791">
            <v>1.8100940074369809E-4</v>
          </cell>
          <cell r="DU2791">
            <v>-2.8582519620224751E-2</v>
          </cell>
          <cell r="DV2791">
            <v>-4.7805392088137777E-2</v>
          </cell>
          <cell r="DW2791">
            <v>0</v>
          </cell>
          <cell r="DX2791">
            <v>0</v>
          </cell>
          <cell r="DY2791">
            <v>0</v>
          </cell>
          <cell r="DZ2791">
            <v>0</v>
          </cell>
          <cell r="EA2791">
            <v>0</v>
          </cell>
          <cell r="EB2791">
            <v>0</v>
          </cell>
          <cell r="EC2791">
            <v>-0.48738663123575521</v>
          </cell>
          <cell r="ED2791">
            <v>-0.27046533750794277</v>
          </cell>
          <cell r="EE2791">
            <v>-0.14503030147710605</v>
          </cell>
          <cell r="EF2791">
            <v>4.8500788268529549E-2</v>
          </cell>
          <cell r="EG2791">
            <v>9.76330629125024E-2</v>
          </cell>
          <cell r="EH2791">
            <v>0.20926222206608425</v>
          </cell>
          <cell r="EI2791">
            <v>6.7132907375865303E-2</v>
          </cell>
          <cell r="EJ2791">
            <v>-1</v>
          </cell>
          <cell r="EK2791">
            <v>-1</v>
          </cell>
          <cell r="EL2791">
            <v>-1</v>
          </cell>
          <cell r="EM2791">
            <v>-1</v>
          </cell>
          <cell r="EN2791">
            <v>-1</v>
          </cell>
          <cell r="EO2791">
            <v>0</v>
          </cell>
          <cell r="EP2791">
            <v>2946.3399119999999</v>
          </cell>
          <cell r="EQ2791">
            <v>5549.499108</v>
          </cell>
          <cell r="ER2791">
            <v>9033.2275659999996</v>
          </cell>
          <cell r="ES2791">
            <v>11993.68345</v>
          </cell>
          <cell r="ET2791">
            <v>15151.718062</v>
          </cell>
          <cell r="EU2791">
            <v>21572.832403999997</v>
          </cell>
          <cell r="EV2791">
            <v>25559.403523999998</v>
          </cell>
          <cell r="EW2791">
            <v>0</v>
          </cell>
          <cell r="EX2791">
            <v>0</v>
          </cell>
          <cell r="EY2791">
            <v>0</v>
          </cell>
          <cell r="EZ2791">
            <v>0</v>
          </cell>
          <cell r="FA2791">
            <v>0</v>
          </cell>
          <cell r="FB2791">
            <v>0</v>
          </cell>
          <cell r="FC2791">
            <v>0</v>
          </cell>
          <cell r="FD2791">
            <v>0</v>
          </cell>
          <cell r="FE2791">
            <v>0</v>
          </cell>
          <cell r="FF2791">
            <v>0</v>
          </cell>
          <cell r="FG2791">
            <v>0</v>
          </cell>
          <cell r="FH2791">
            <v>0</v>
          </cell>
          <cell r="FI2791">
            <v>0</v>
          </cell>
          <cell r="FJ2791">
            <v>0</v>
          </cell>
          <cell r="FK2791">
            <v>0</v>
          </cell>
          <cell r="FL2791">
            <v>0</v>
          </cell>
          <cell r="FM2791">
            <v>0</v>
          </cell>
          <cell r="FN2791">
            <v>0</v>
          </cell>
          <cell r="FO2791">
            <v>0</v>
          </cell>
          <cell r="FP2791">
            <v>53414.745258199997</v>
          </cell>
          <cell r="FQ2791">
            <v>49516.42914</v>
          </cell>
          <cell r="FR2791">
            <v>0</v>
          </cell>
          <cell r="FS2791">
            <v>0</v>
          </cell>
          <cell r="FT2791">
            <v>53414.745258199997</v>
          </cell>
          <cell r="FU2791">
            <v>53414.745258199997</v>
          </cell>
          <cell r="FV2791">
            <v>53414.745258199997</v>
          </cell>
          <cell r="FW2791">
            <v>1.8515369267873432E-2</v>
          </cell>
          <cell r="FX2791" t="str">
            <v>Consolidated Mexico and Central AmericaLV EQPT (IEC&amp;NEMA)</v>
          </cell>
        </row>
        <row r="2792">
          <cell r="A2792" t="str">
            <v>Country Mexico</v>
          </cell>
          <cell r="B2792" t="str">
            <v>LV EQPT (IEC&amp;NEMA)</v>
          </cell>
          <cell r="C2792">
            <v>2500.2407659999999</v>
          </cell>
          <cell r="D2792">
            <v>5056.7844670000004</v>
          </cell>
          <cell r="E2792">
            <v>9109.4118180000005</v>
          </cell>
          <cell r="F2792">
            <v>13186.267</v>
          </cell>
          <cell r="G2792">
            <v>20286.214623</v>
          </cell>
          <cell r="H2792">
            <v>25926.664293000002</v>
          </cell>
          <cell r="I2792">
            <v>28650.824496000001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5334.3343860000004</v>
          </cell>
          <cell r="Q2792">
            <v>7318.7256079999997</v>
          </cell>
          <cell r="R2792">
            <v>11311.024307</v>
          </cell>
          <cell r="S2792">
            <v>12808.779875</v>
          </cell>
          <cell r="T2792">
            <v>18596.971482000001</v>
          </cell>
          <cell r="U2792">
            <v>21792.444168000002</v>
          </cell>
          <cell r="V2792">
            <v>27955.676783999999</v>
          </cell>
          <cell r="W2792">
            <v>33746.906424000001</v>
          </cell>
          <cell r="X2792">
            <v>35215.915055999998</v>
          </cell>
          <cell r="Y2792">
            <v>41581.677144000001</v>
          </cell>
          <cell r="Z2792">
            <v>44107.766303999997</v>
          </cell>
          <cell r="AA2792">
            <v>44951.899103999996</v>
          </cell>
          <cell r="AB2792">
            <v>0</v>
          </cell>
          <cell r="AC2792">
            <v>2441.0150880000001</v>
          </cell>
          <cell r="AD2792">
            <v>4598.6056140000001</v>
          </cell>
          <cell r="AE2792">
            <v>7525.5188770000004</v>
          </cell>
          <cell r="AF2792">
            <v>10218.414624999999</v>
          </cell>
          <cell r="AG2792">
            <v>13225.656813</v>
          </cell>
          <cell r="AH2792">
            <v>18839.473139999998</v>
          </cell>
          <cell r="AI2792">
            <v>22421.559551999999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3521.3104899999998</v>
          </cell>
          <cell r="AQ2792">
            <v>7736.3787560000001</v>
          </cell>
          <cell r="AR2792">
            <v>12979.049228</v>
          </cell>
          <cell r="AS2792">
            <v>17143.708875</v>
          </cell>
          <cell r="AT2792">
            <v>20107.794009000001</v>
          </cell>
          <cell r="AU2792">
            <v>23704.567031999999</v>
          </cell>
          <cell r="AV2792">
            <v>26633.608176000002</v>
          </cell>
          <cell r="AW2792">
            <v>30195.500496000001</v>
          </cell>
          <cell r="AX2792">
            <v>32381.456352000001</v>
          </cell>
          <cell r="AY2792">
            <v>35833.915992000002</v>
          </cell>
          <cell r="AZ2792">
            <v>40272.139991999997</v>
          </cell>
          <cell r="BA2792">
            <v>44581.176864000001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2455.1622259999999</v>
          </cell>
          <cell r="BQ2792">
            <v>4956.3324579999999</v>
          </cell>
          <cell r="BR2792">
            <v>8923.5140279999996</v>
          </cell>
          <cell r="BS2792">
            <v>12840.779248000001</v>
          </cell>
          <cell r="BT2792">
            <v>19774.648806000001</v>
          </cell>
          <cell r="BU2792">
            <v>25409.291357999999</v>
          </cell>
          <cell r="BV2792">
            <v>27972.612755999999</v>
          </cell>
          <cell r="BW2792">
            <v>0</v>
          </cell>
          <cell r="BX2792">
            <v>0</v>
          </cell>
          <cell r="BY2792">
            <v>0</v>
          </cell>
          <cell r="BZ2792">
            <v>0</v>
          </cell>
          <cell r="CA2792">
            <v>0</v>
          </cell>
          <cell r="CB2792">
            <v>0</v>
          </cell>
          <cell r="CC2792">
            <v>5238.1580459999996</v>
          </cell>
          <cell r="CD2792">
            <v>7173.3405919999996</v>
          </cell>
          <cell r="CE2792">
            <v>11080.197722000001</v>
          </cell>
          <cell r="CF2792">
            <v>12473.182502</v>
          </cell>
          <cell r="CG2792">
            <v>18128.004003999999</v>
          </cell>
          <cell r="CH2792">
            <v>21357.570608000002</v>
          </cell>
          <cell r="CI2792">
            <v>27293.920323999999</v>
          </cell>
          <cell r="CJ2792">
            <v>32948.062114</v>
          </cell>
          <cell r="CK2792">
            <v>34382.296915999999</v>
          </cell>
          <cell r="CL2792">
            <v>40597.371034000003</v>
          </cell>
          <cell r="CM2792">
            <v>43063.663544000003</v>
          </cell>
          <cell r="CN2792">
            <v>43887.814343999999</v>
          </cell>
          <cell r="CO2792">
            <v>0</v>
          </cell>
          <cell r="CP2792">
            <v>2397.0043679999999</v>
          </cell>
          <cell r="CQ2792">
            <v>4507.255236</v>
          </cell>
          <cell r="CR2792">
            <v>7371.9439419999999</v>
          </cell>
          <cell r="CS2792">
            <v>9950.6863059999996</v>
          </cell>
          <cell r="CT2792">
            <v>12892.139986</v>
          </cell>
          <cell r="CU2792">
            <v>18463.526839999999</v>
          </cell>
          <cell r="CV2792">
            <v>21890.804671999998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B2792">
            <v>0</v>
          </cell>
          <cell r="DC2792">
            <v>0</v>
          </cell>
          <cell r="DD2792">
            <v>0</v>
          </cell>
          <cell r="DE2792">
            <v>0</v>
          </cell>
          <cell r="DF2792">
            <v>0</v>
          </cell>
          <cell r="DG2792">
            <v>0</v>
          </cell>
          <cell r="DH2792">
            <v>0</v>
          </cell>
          <cell r="DI2792">
            <v>0</v>
          </cell>
          <cell r="DJ2792">
            <v>0</v>
          </cell>
          <cell r="DK2792">
            <v>0</v>
          </cell>
          <cell r="DL2792">
            <v>0</v>
          </cell>
          <cell r="DM2792">
            <v>0</v>
          </cell>
          <cell r="DN2792">
            <v>0</v>
          </cell>
          <cell r="DO2792">
            <v>0</v>
          </cell>
          <cell r="DP2792">
            <v>0</v>
          </cell>
          <cell r="DQ2792">
            <v>6.7000000000000028E-3</v>
          </cell>
          <cell r="DR2792">
            <v>-3.0000000000000009E-3</v>
          </cell>
          <cell r="DS2792">
            <v>3.6000000000000021E-3</v>
          </cell>
          <cell r="DT2792">
            <v>2.0000000000000025E-4</v>
          </cell>
          <cell r="DU2792">
            <v>-3.1399999999999977E-2</v>
          </cell>
          <cell r="DV2792">
            <v>-5.2700000000000108E-2</v>
          </cell>
          <cell r="DW2792">
            <v>0</v>
          </cell>
          <cell r="DX2792">
            <v>0</v>
          </cell>
          <cell r="DY2792">
            <v>0</v>
          </cell>
          <cell r="DZ2792">
            <v>0</v>
          </cell>
          <cell r="EA2792">
            <v>0</v>
          </cell>
          <cell r="EB2792">
            <v>0</v>
          </cell>
          <cell r="EC2792">
            <v>-0.53129283148017492</v>
          </cell>
          <cell r="ED2792">
            <v>-0.31366063323051596</v>
          </cell>
          <cell r="EE2792">
            <v>-0.19221972857046177</v>
          </cell>
          <cell r="EF2792">
            <v>2.5778165292163369E-2</v>
          </cell>
          <cell r="EG2792">
            <v>9.0616190436857869E-2</v>
          </cell>
          <cell r="EH2792">
            <v>0.22827676820080112</v>
          </cell>
          <cell r="EI2792">
            <v>8.188120583414138E-2</v>
          </cell>
          <cell r="EJ2792">
            <v>-1</v>
          </cell>
          <cell r="EK2792">
            <v>-1</v>
          </cell>
          <cell r="EL2792">
            <v>-1</v>
          </cell>
          <cell r="EM2792">
            <v>-1</v>
          </cell>
          <cell r="EN2792">
            <v>-1</v>
          </cell>
          <cell r="EO2792">
            <v>0</v>
          </cell>
          <cell r="EP2792">
            <v>2397.0043679999999</v>
          </cell>
          <cell r="EQ2792">
            <v>4507.255236</v>
          </cell>
          <cell r="ER2792">
            <v>7371.9439419999999</v>
          </cell>
          <cell r="ES2792">
            <v>9950.6863059999996</v>
          </cell>
          <cell r="ET2792">
            <v>12892.139986</v>
          </cell>
          <cell r="EU2792">
            <v>18463.526839999999</v>
          </cell>
          <cell r="EV2792">
            <v>21890.804671999998</v>
          </cell>
          <cell r="EW2792">
            <v>0</v>
          </cell>
          <cell r="EX2792">
            <v>0</v>
          </cell>
          <cell r="EY2792">
            <v>0</v>
          </cell>
          <cell r="EZ2792">
            <v>0</v>
          </cell>
          <cell r="FA2792">
            <v>0</v>
          </cell>
          <cell r="FB2792">
            <v>0</v>
          </cell>
          <cell r="FC2792">
            <v>0</v>
          </cell>
          <cell r="FD2792">
            <v>0</v>
          </cell>
          <cell r="FE2792">
            <v>0</v>
          </cell>
          <cell r="FF2792">
            <v>0</v>
          </cell>
          <cell r="FG2792">
            <v>0</v>
          </cell>
          <cell r="FH2792">
            <v>0</v>
          </cell>
          <cell r="FI2792">
            <v>0</v>
          </cell>
          <cell r="FJ2792">
            <v>0</v>
          </cell>
          <cell r="FK2792">
            <v>0</v>
          </cell>
          <cell r="FL2792">
            <v>0</v>
          </cell>
          <cell r="FM2792">
            <v>0</v>
          </cell>
          <cell r="FN2792">
            <v>0</v>
          </cell>
          <cell r="FO2792">
            <v>0</v>
          </cell>
          <cell r="FP2792">
            <v>47209.826028199997</v>
          </cell>
          <cell r="FQ2792">
            <v>43887.814343999999</v>
          </cell>
          <cell r="FR2792">
            <v>0</v>
          </cell>
          <cell r="FS2792">
            <v>0</v>
          </cell>
          <cell r="FT2792">
            <v>47209.826028199997</v>
          </cell>
          <cell r="FU2792">
            <v>47209.826028199997</v>
          </cell>
          <cell r="FV2792">
            <v>47209.826028199997</v>
          </cell>
          <cell r="FW2792">
            <v>2.1000000000000015E-2</v>
          </cell>
          <cell r="FX2792" t="str">
            <v>Country MexicoLV EQPT (IEC&amp;NEMA)</v>
          </cell>
        </row>
        <row r="2793">
          <cell r="A2793" t="str">
            <v>Country Other North America</v>
          </cell>
          <cell r="B2793" t="str">
            <v>LV EQPT (IEC&amp;NEMA)</v>
          </cell>
          <cell r="C2793">
            <v>406.01212199999998</v>
          </cell>
          <cell r="D2793">
            <v>644.446684</v>
          </cell>
          <cell r="E2793">
            <v>1380.853991</v>
          </cell>
          <cell r="F2793">
            <v>1624.249965</v>
          </cell>
          <cell r="G2793">
            <v>2127.9023999999999</v>
          </cell>
          <cell r="H2793">
            <v>2638.5332400000002</v>
          </cell>
          <cell r="I2793">
            <v>3096.6392230000001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335.14882511112</v>
          </cell>
          <cell r="Q2793">
            <v>450.029565323969</v>
          </cell>
          <cell r="R2793">
            <v>990.78743442855</v>
          </cell>
          <cell r="S2793">
            <v>1271.5306502675401</v>
          </cell>
          <cell r="T2793">
            <v>1819.7427630119</v>
          </cell>
          <cell r="U2793">
            <v>2524.6027034604899</v>
          </cell>
          <cell r="V2793">
            <v>3288.1919989162302</v>
          </cell>
          <cell r="W2793">
            <v>3671.46951584311</v>
          </cell>
          <cell r="X2793">
            <v>4180.0067090000002</v>
          </cell>
          <cell r="Y2793">
            <v>4350.8900949999997</v>
          </cell>
          <cell r="Z2793">
            <v>4772.291843</v>
          </cell>
          <cell r="AA2793">
            <v>5626.7087730000003</v>
          </cell>
          <cell r="AB2793">
            <v>0</v>
          </cell>
          <cell r="AC2793">
            <v>545.19274800000005</v>
          </cell>
          <cell r="AD2793">
            <v>1023.293344</v>
          </cell>
          <cell r="AE2793">
            <v>1629.033406</v>
          </cell>
          <cell r="AF2793">
            <v>2002.4553900000001</v>
          </cell>
          <cell r="AG2793">
            <v>2228.5685520000002</v>
          </cell>
          <cell r="AH2793">
            <v>3094.3925039999999</v>
          </cell>
          <cell r="AI2793">
            <v>3667.3565509999999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530.238545594161</v>
          </cell>
          <cell r="AQ2793">
            <v>1082.34751244788</v>
          </cell>
          <cell r="AR2793">
            <v>1455.0417240408599</v>
          </cell>
          <cell r="AS2793">
            <v>1828.0924937954201</v>
          </cell>
          <cell r="AT2793">
            <v>2261.1014527072298</v>
          </cell>
          <cell r="AU2793">
            <v>2652.1996100418601</v>
          </cell>
          <cell r="AV2793">
            <v>2924.19141785085</v>
          </cell>
          <cell r="AW2793">
            <v>3615.096098</v>
          </cell>
          <cell r="AX2793">
            <v>3923.68163</v>
          </cell>
          <cell r="AY2793">
            <v>4312.7316689999998</v>
          </cell>
          <cell r="AZ2793">
            <v>4827.8704200000002</v>
          </cell>
          <cell r="BA2793">
            <v>5295.7259039999999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409.09731599999998</v>
          </cell>
          <cell r="BQ2793">
            <v>656.38129200000003</v>
          </cell>
          <cell r="BR2793">
            <v>1408.1909639999999</v>
          </cell>
          <cell r="BS2793">
            <v>1657.134564</v>
          </cell>
          <cell r="BT2793">
            <v>2157.5111999999999</v>
          </cell>
          <cell r="BU2793">
            <v>2651.2493399999998</v>
          </cell>
          <cell r="BV2793">
            <v>3097.6881960000001</v>
          </cell>
          <cell r="BW2793">
            <v>0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337.69554499536002</v>
          </cell>
          <cell r="CD2793">
            <v>458.363732577674</v>
          </cell>
          <cell r="CE2793">
            <v>1010.4022014641999</v>
          </cell>
          <cell r="CF2793">
            <v>1297.2740865927799</v>
          </cell>
          <cell r="CG2793">
            <v>1845.0636609635501</v>
          </cell>
          <cell r="CH2793">
            <v>2536.7697286663101</v>
          </cell>
          <cell r="CI2793">
            <v>3289.3058595817101</v>
          </cell>
          <cell r="CJ2793">
            <v>3672.7132100919698</v>
          </cell>
          <cell r="CK2793">
            <v>4181.4226680000002</v>
          </cell>
          <cell r="CL2793">
            <v>4352.3639400000002</v>
          </cell>
          <cell r="CM2793">
            <v>4773.9084359999997</v>
          </cell>
          <cell r="CN2793">
            <v>5628.6147959999998</v>
          </cell>
          <cell r="CO2793">
            <v>0</v>
          </cell>
          <cell r="CP2793">
            <v>549.33554400000003</v>
          </cell>
          <cell r="CQ2793">
            <v>1042.243872</v>
          </cell>
          <cell r="CR2793">
            <v>1661.2836239999999</v>
          </cell>
          <cell r="CS2793">
            <v>2042.9971439999999</v>
          </cell>
          <cell r="CT2793">
            <v>2259.5780759999998</v>
          </cell>
          <cell r="CU2793">
            <v>3109.3055639999998</v>
          </cell>
          <cell r="CV2793">
            <v>3668.5988520000001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B2793">
            <v>0</v>
          </cell>
          <cell r="DC2793">
            <v>0</v>
          </cell>
          <cell r="DD2793">
            <v>0</v>
          </cell>
          <cell r="DE2793">
            <v>0</v>
          </cell>
          <cell r="DF2793">
            <v>0</v>
          </cell>
          <cell r="DG2793">
            <v>0</v>
          </cell>
          <cell r="DH2793">
            <v>0</v>
          </cell>
          <cell r="DI2793">
            <v>0</v>
          </cell>
          <cell r="DJ2793">
            <v>0</v>
          </cell>
          <cell r="DK2793">
            <v>0</v>
          </cell>
          <cell r="DL2793">
            <v>0</v>
          </cell>
          <cell r="DM2793">
            <v>0</v>
          </cell>
          <cell r="DN2793">
            <v>0</v>
          </cell>
          <cell r="DO2793">
            <v>0</v>
          </cell>
          <cell r="DP2793">
            <v>0</v>
          </cell>
          <cell r="DQ2793">
            <v>0</v>
          </cell>
          <cell r="DR2793">
            <v>0</v>
          </cell>
          <cell r="DS2793">
            <v>0</v>
          </cell>
          <cell r="DT2793">
            <v>0</v>
          </cell>
          <cell r="DU2793">
            <v>0</v>
          </cell>
          <cell r="DV2793">
            <v>0</v>
          </cell>
          <cell r="DW2793">
            <v>0</v>
          </cell>
          <cell r="DX2793">
            <v>0</v>
          </cell>
          <cell r="DY2793">
            <v>0</v>
          </cell>
          <cell r="DZ2793">
            <v>0</v>
          </cell>
          <cell r="EA2793">
            <v>0</v>
          </cell>
          <cell r="EB2793">
            <v>0</v>
          </cell>
          <cell r="EC2793">
            <v>0.21143829719643192</v>
          </cell>
          <cell r="ED2793">
            <v>0.43200965815673298</v>
          </cell>
          <cell r="EE2793">
            <v>0.39369348360420631</v>
          </cell>
          <cell r="EF2793">
            <v>0.27739741441407251</v>
          </cell>
          <cell r="EG2793">
            <v>0.1693424165501598</v>
          </cell>
          <cell r="EH2793">
            <v>4.5128105259233386E-2</v>
          </cell>
          <cell r="EI2793">
            <v>-5.825474180928758E-2</v>
          </cell>
          <cell r="EJ2793">
            <v>-1</v>
          </cell>
          <cell r="EK2793">
            <v>-1</v>
          </cell>
          <cell r="EL2793">
            <v>-1</v>
          </cell>
          <cell r="EM2793">
            <v>-1</v>
          </cell>
          <cell r="EN2793">
            <v>-1</v>
          </cell>
          <cell r="EO2793">
            <v>0</v>
          </cell>
          <cell r="EP2793">
            <v>549.33554400000003</v>
          </cell>
          <cell r="EQ2793">
            <v>1042.243872</v>
          </cell>
          <cell r="ER2793">
            <v>1661.2836239999999</v>
          </cell>
          <cell r="ES2793">
            <v>2042.9971439999999</v>
          </cell>
          <cell r="ET2793">
            <v>2259.5780759999998</v>
          </cell>
          <cell r="EU2793">
            <v>3109.3055639999998</v>
          </cell>
          <cell r="EV2793">
            <v>3668.5988520000001</v>
          </cell>
          <cell r="EW2793">
            <v>0</v>
          </cell>
          <cell r="EX2793">
            <v>0</v>
          </cell>
          <cell r="EY2793">
            <v>0</v>
          </cell>
          <cell r="EZ2793">
            <v>0</v>
          </cell>
          <cell r="FA2793">
            <v>0</v>
          </cell>
          <cell r="FB2793">
            <v>0</v>
          </cell>
          <cell r="FC2793">
            <v>0</v>
          </cell>
          <cell r="FD2793">
            <v>0</v>
          </cell>
          <cell r="FE2793">
            <v>0</v>
          </cell>
          <cell r="FF2793">
            <v>0</v>
          </cell>
          <cell r="FG2793">
            <v>0</v>
          </cell>
          <cell r="FH2793">
            <v>0</v>
          </cell>
          <cell r="FI2793">
            <v>0</v>
          </cell>
          <cell r="FJ2793">
            <v>0</v>
          </cell>
          <cell r="FK2793">
            <v>0</v>
          </cell>
          <cell r="FL2793">
            <v>0</v>
          </cell>
          <cell r="FM2793">
            <v>0</v>
          </cell>
          <cell r="FN2793">
            <v>0</v>
          </cell>
          <cell r="FO2793">
            <v>0</v>
          </cell>
          <cell r="FP2793">
            <v>6204.9192300000004</v>
          </cell>
          <cell r="FQ2793">
            <v>5628.6147959999998</v>
          </cell>
          <cell r="FR2793">
            <v>0</v>
          </cell>
          <cell r="FS2793">
            <v>0</v>
          </cell>
          <cell r="FT2793">
            <v>6204.9192300000004</v>
          </cell>
          <cell r="FU2793">
            <v>6204.9192300000004</v>
          </cell>
          <cell r="FV2793">
            <v>6204.9192300000004</v>
          </cell>
          <cell r="FW2793">
            <v>0</v>
          </cell>
          <cell r="FX2793" t="str">
            <v>Country Other North AmericaLV EQPT (IEC&amp;NEMA)</v>
          </cell>
        </row>
        <row r="2794">
          <cell r="A2794" t="str">
            <v>ASCO</v>
          </cell>
          <cell r="B2794" t="str">
            <v>LV EQPT (IEC&amp;NEMA)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BV2794">
            <v>0</v>
          </cell>
          <cell r="BW2794">
            <v>0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  <cell r="CH2794">
            <v>0</v>
          </cell>
          <cell r="CI2794">
            <v>0</v>
          </cell>
          <cell r="CJ2794">
            <v>0</v>
          </cell>
          <cell r="CK2794">
            <v>0</v>
          </cell>
          <cell r="CL2794">
            <v>0</v>
          </cell>
          <cell r="CM2794">
            <v>0</v>
          </cell>
          <cell r="CN2794">
            <v>0</v>
          </cell>
          <cell r="CO2794">
            <v>0</v>
          </cell>
          <cell r="CP2794">
            <v>0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B2794">
            <v>0</v>
          </cell>
          <cell r="DC2794">
            <v>0</v>
          </cell>
          <cell r="DD2794">
            <v>0</v>
          </cell>
          <cell r="DE2794">
            <v>0</v>
          </cell>
          <cell r="DF2794">
            <v>0</v>
          </cell>
          <cell r="DG2794">
            <v>0</v>
          </cell>
          <cell r="DH2794">
            <v>0</v>
          </cell>
          <cell r="DI2794">
            <v>0</v>
          </cell>
          <cell r="DJ2794">
            <v>0</v>
          </cell>
          <cell r="DK2794">
            <v>0</v>
          </cell>
          <cell r="DL2794">
            <v>0</v>
          </cell>
          <cell r="DM2794">
            <v>0</v>
          </cell>
          <cell r="DN2794">
            <v>0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0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0</v>
          </cell>
          <cell r="EC2794">
            <v>1</v>
          </cell>
          <cell r="ED2794">
            <v>1</v>
          </cell>
          <cell r="EE2794">
            <v>1</v>
          </cell>
          <cell r="EF2794">
            <v>1</v>
          </cell>
          <cell r="EG2794">
            <v>1</v>
          </cell>
          <cell r="EH2794">
            <v>1</v>
          </cell>
          <cell r="EI2794">
            <v>1</v>
          </cell>
          <cell r="EJ2794">
            <v>1</v>
          </cell>
          <cell r="EK2794">
            <v>1</v>
          </cell>
          <cell r="EL2794">
            <v>1</v>
          </cell>
          <cell r="EM2794">
            <v>1</v>
          </cell>
          <cell r="EN2794">
            <v>1</v>
          </cell>
          <cell r="EO2794">
            <v>0</v>
          </cell>
          <cell r="EP2794">
            <v>0</v>
          </cell>
          <cell r="EQ2794">
            <v>0</v>
          </cell>
          <cell r="ER2794">
            <v>0</v>
          </cell>
          <cell r="ES2794">
            <v>0</v>
          </cell>
          <cell r="ET2794">
            <v>0</v>
          </cell>
          <cell r="EU2794">
            <v>0</v>
          </cell>
          <cell r="EV2794">
            <v>0</v>
          </cell>
          <cell r="EW2794">
            <v>0</v>
          </cell>
          <cell r="EX2794">
            <v>0</v>
          </cell>
          <cell r="EY2794">
            <v>0</v>
          </cell>
          <cell r="EZ2794">
            <v>0</v>
          </cell>
          <cell r="FA2794">
            <v>0</v>
          </cell>
          <cell r="FB2794">
            <v>0</v>
          </cell>
          <cell r="FC2794">
            <v>0</v>
          </cell>
          <cell r="FD2794">
            <v>0</v>
          </cell>
          <cell r="FE2794">
            <v>0</v>
          </cell>
          <cell r="FF2794">
            <v>0</v>
          </cell>
          <cell r="FG2794">
            <v>0</v>
          </cell>
          <cell r="FH2794">
            <v>0</v>
          </cell>
          <cell r="FI2794">
            <v>0</v>
          </cell>
          <cell r="FJ2794">
            <v>0</v>
          </cell>
          <cell r="FK2794">
            <v>0</v>
          </cell>
          <cell r="FL2794">
            <v>0</v>
          </cell>
          <cell r="FM2794">
            <v>0</v>
          </cell>
          <cell r="FN2794">
            <v>0</v>
          </cell>
          <cell r="FO2794">
            <v>0</v>
          </cell>
          <cell r="FP2794">
            <v>0</v>
          </cell>
          <cell r="FQ2794">
            <v>0</v>
          </cell>
          <cell r="FR2794">
            <v>0</v>
          </cell>
          <cell r="FS2794">
            <v>0</v>
          </cell>
          <cell r="FT2794">
            <v>0</v>
          </cell>
          <cell r="FU2794">
            <v>0</v>
          </cell>
          <cell r="FV2794">
            <v>0</v>
          </cell>
          <cell r="FW2794">
            <v>0</v>
          </cell>
          <cell r="FX2794" t="str">
            <v>ASCOLV EQPT (IEC&amp;NEMA)</v>
          </cell>
        </row>
        <row r="2795">
          <cell r="A2795" t="str">
            <v>OUT OF COUNTRY w/o Aveva &amp; IGE+XAO</v>
          </cell>
          <cell r="B2795" t="str">
            <v>LV EQPT (IEC&amp;NEMA)</v>
          </cell>
          <cell r="C2795">
            <v>314.50700000000006</v>
          </cell>
          <cell r="D2795">
            <v>673.78600000000006</v>
          </cell>
          <cell r="E2795">
            <v>1021.7330000000006</v>
          </cell>
          <cell r="F2795">
            <v>2030.0279999999984</v>
          </cell>
          <cell r="G2795">
            <v>2311.6859999999988</v>
          </cell>
          <cell r="H2795">
            <v>2931.6079999999997</v>
          </cell>
          <cell r="I2795">
            <v>3306.367999999999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233</v>
          </cell>
          <cell r="Q2795">
            <v>480.99999999999989</v>
          </cell>
          <cell r="R2795">
            <v>872.99999999999955</v>
          </cell>
          <cell r="S2795">
            <v>1242</v>
          </cell>
          <cell r="T2795">
            <v>1837.6794100000016</v>
          </cell>
          <cell r="U2795">
            <v>2357.6838200000038</v>
          </cell>
          <cell r="V2795">
            <v>2194.6847199999961</v>
          </cell>
          <cell r="W2795">
            <v>2576.6847200000007</v>
          </cell>
          <cell r="X2795">
            <v>2965.3927199999944</v>
          </cell>
          <cell r="Y2795">
            <v>3199.2800591034993</v>
          </cell>
          <cell r="Z2795">
            <v>3814.0351841034967</v>
          </cell>
          <cell r="AA2795">
            <v>4039.5911841034977</v>
          </cell>
          <cell r="AB2795">
            <v>0</v>
          </cell>
          <cell r="AC2795">
            <v>351.26899999999983</v>
          </cell>
          <cell r="AD2795">
            <v>695.71058896000022</v>
          </cell>
          <cell r="AE2795">
            <v>1093.8666221189997</v>
          </cell>
          <cell r="AF2795">
            <v>2087.5413811850012</v>
          </cell>
          <cell r="AG2795">
            <v>2563.4948156840005</v>
          </cell>
          <cell r="AH2795">
            <v>2948.8826240120002</v>
          </cell>
          <cell r="AI2795">
            <v>3315.3909387781005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1712.38762064</v>
          </cell>
          <cell r="AQ2795">
            <v>4486.4416139799996</v>
          </cell>
          <cell r="AR2795">
            <v>9129.1874875761641</v>
          </cell>
          <cell r="AS2795">
            <v>11366.681200750003</v>
          </cell>
          <cell r="AT2795">
            <v>14281.741402829997</v>
          </cell>
          <cell r="AU2795">
            <v>19979.430857019997</v>
          </cell>
          <cell r="AV2795">
            <v>21926.451550140002</v>
          </cell>
          <cell r="AW2795">
            <v>24495.923530741999</v>
          </cell>
          <cell r="AX2795">
            <v>31831.203840122002</v>
          </cell>
          <cell r="AY2795">
            <v>37359.956922130004</v>
          </cell>
          <cell r="AZ2795">
            <v>46551.20260402</v>
          </cell>
          <cell r="BA2795">
            <v>53209.390660789999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314.50700000000006</v>
          </cell>
          <cell r="BQ2795">
            <v>673.78600000000006</v>
          </cell>
          <cell r="BR2795">
            <v>1021.7330000000011</v>
          </cell>
          <cell r="BS2795">
            <v>2030.0279999999998</v>
          </cell>
          <cell r="BT2795">
            <v>2311.6859999999988</v>
          </cell>
          <cell r="BU2795">
            <v>2931.6079999999984</v>
          </cell>
          <cell r="BV2795">
            <v>3306.3680000000004</v>
          </cell>
          <cell r="BW2795">
            <v>0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0</v>
          </cell>
          <cell r="CC2795">
            <v>233</v>
          </cell>
          <cell r="CD2795">
            <v>480.99999999999989</v>
          </cell>
          <cell r="CE2795">
            <v>872.99999999999955</v>
          </cell>
          <cell r="CF2795">
            <v>1242</v>
          </cell>
          <cell r="CG2795">
            <v>1837.6907500000016</v>
          </cell>
          <cell r="CH2795">
            <v>2357.6907500000061</v>
          </cell>
          <cell r="CI2795">
            <v>2194.6907499999975</v>
          </cell>
          <cell r="CJ2795">
            <v>2576.6907500000025</v>
          </cell>
          <cell r="CK2795">
            <v>2965.3987499999962</v>
          </cell>
          <cell r="CL2795">
            <v>3199.2977220819967</v>
          </cell>
          <cell r="CM2795">
            <v>3814.202472082</v>
          </cell>
          <cell r="CN2795">
            <v>4039.758472081995</v>
          </cell>
          <cell r="CO2795">
            <v>0</v>
          </cell>
          <cell r="CP2795">
            <v>351.26899999999983</v>
          </cell>
          <cell r="CQ2795">
            <v>695.71119248000014</v>
          </cell>
          <cell r="CR2795">
            <v>1093.8774634760002</v>
          </cell>
          <cell r="CS2795">
            <v>2087.5524634759995</v>
          </cell>
          <cell r="CT2795">
            <v>2563.5096599420021</v>
          </cell>
          <cell r="CU2795">
            <v>2948.8527459419997</v>
          </cell>
          <cell r="CV2795">
            <v>3315.365140881202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B2795">
            <v>0</v>
          </cell>
          <cell r="DC2795">
            <v>0</v>
          </cell>
          <cell r="DD2795">
            <v>0</v>
          </cell>
          <cell r="DE2795">
            <v>0</v>
          </cell>
          <cell r="DF2795">
            <v>0</v>
          </cell>
          <cell r="DG2795">
            <v>0</v>
          </cell>
          <cell r="DH2795">
            <v>0</v>
          </cell>
          <cell r="DI2795">
            <v>0</v>
          </cell>
          <cell r="DJ2795">
            <v>0</v>
          </cell>
          <cell r="DK2795">
            <v>0</v>
          </cell>
          <cell r="DL2795">
            <v>0</v>
          </cell>
          <cell r="DM2795">
            <v>0</v>
          </cell>
          <cell r="DN2795">
            <v>0</v>
          </cell>
          <cell r="DO2795">
            <v>0</v>
          </cell>
          <cell r="DP2795">
            <v>0</v>
          </cell>
          <cell r="DQ2795">
            <v>0</v>
          </cell>
          <cell r="DR2795">
            <v>0</v>
          </cell>
          <cell r="DS2795">
            <v>0</v>
          </cell>
          <cell r="DT2795">
            <v>0</v>
          </cell>
          <cell r="DU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DZ2795">
            <v>0</v>
          </cell>
          <cell r="EA2795">
            <v>0</v>
          </cell>
          <cell r="EB2795">
            <v>0</v>
          </cell>
          <cell r="EC2795">
            <v>7.5549843163233881</v>
          </cell>
          <cell r="ED2795">
            <v>0.65827655863382528</v>
          </cell>
          <cell r="EE2795">
            <v>-0.36312846324471704</v>
          </cell>
          <cell r="EF2795">
            <v>4.5310414318593617E-2</v>
          </cell>
          <cell r="EG2795">
            <v>-8.8085980225985017E-2</v>
          </cell>
          <cell r="EH2795">
            <v>-0.51202576807742517</v>
          </cell>
          <cell r="EI2795">
            <v>-0.54151788358697939</v>
          </cell>
          <cell r="EJ2795">
            <v>-1</v>
          </cell>
          <cell r="EK2795">
            <v>-1</v>
          </cell>
          <cell r="EL2795">
            <v>-1</v>
          </cell>
          <cell r="EM2795">
            <v>-1</v>
          </cell>
          <cell r="EN2795">
            <v>-1</v>
          </cell>
          <cell r="EO2795">
            <v>0</v>
          </cell>
          <cell r="EP2795">
            <v>351.26899999999983</v>
          </cell>
          <cell r="EQ2795">
            <v>695.71119248000014</v>
          </cell>
          <cell r="ER2795">
            <v>1093.8774634760002</v>
          </cell>
          <cell r="ES2795">
            <v>2087.5524634759995</v>
          </cell>
          <cell r="ET2795">
            <v>2563.5096599420021</v>
          </cell>
          <cell r="EU2795">
            <v>2948.8527459419997</v>
          </cell>
          <cell r="EV2795">
            <v>3315.365140881202</v>
          </cell>
          <cell r="EW2795">
            <v>0</v>
          </cell>
          <cell r="EX2795">
            <v>0</v>
          </cell>
          <cell r="EY2795">
            <v>0</v>
          </cell>
          <cell r="EZ2795">
            <v>0</v>
          </cell>
          <cell r="FA2795">
            <v>0</v>
          </cell>
          <cell r="FB2795">
            <v>0</v>
          </cell>
          <cell r="FC2795">
            <v>0</v>
          </cell>
          <cell r="FD2795">
            <v>0</v>
          </cell>
          <cell r="FE2795">
            <v>0</v>
          </cell>
          <cell r="FF2795">
            <v>0</v>
          </cell>
          <cell r="FG2795">
            <v>0</v>
          </cell>
          <cell r="FH2795">
            <v>0</v>
          </cell>
          <cell r="FI2795">
            <v>0</v>
          </cell>
          <cell r="FJ2795">
            <v>0</v>
          </cell>
          <cell r="FK2795">
            <v>0</v>
          </cell>
          <cell r="FL2795">
            <v>0</v>
          </cell>
          <cell r="FM2795">
            <v>0</v>
          </cell>
          <cell r="FN2795">
            <v>0</v>
          </cell>
          <cell r="FO2795">
            <v>0</v>
          </cell>
          <cell r="FP2795">
            <v>6194.9999999999627</v>
          </cell>
          <cell r="FQ2795">
            <v>4039.758472081995</v>
          </cell>
          <cell r="FR2795">
            <v>0</v>
          </cell>
          <cell r="FS2795">
            <v>0</v>
          </cell>
          <cell r="FT2795">
            <v>6194.9999999999627</v>
          </cell>
          <cell r="FU2795">
            <v>6194.9999999999627</v>
          </cell>
          <cell r="FV2795">
            <v>6194.9999999999627</v>
          </cell>
          <cell r="FW2795">
            <v>0</v>
          </cell>
          <cell r="FX2795" t="str">
            <v>OUT OF COUNTRY w/o Aveva &amp; IGE+XAOLV EQPT (IEC&amp;NEMA)</v>
          </cell>
        </row>
        <row r="2796">
          <cell r="A2796" t="str">
            <v>BUILDING</v>
          </cell>
          <cell r="B2796" t="str">
            <v>LV EQPT (IEC&amp;NEMA)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BV2796">
            <v>0</v>
          </cell>
          <cell r="BW2796">
            <v>0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  <cell r="CH2796">
            <v>0</v>
          </cell>
          <cell r="CI2796">
            <v>0</v>
          </cell>
          <cell r="CJ2796">
            <v>0</v>
          </cell>
          <cell r="CK2796">
            <v>0</v>
          </cell>
          <cell r="CL2796">
            <v>0</v>
          </cell>
          <cell r="CM2796">
            <v>0</v>
          </cell>
          <cell r="CN2796">
            <v>0</v>
          </cell>
          <cell r="CO2796">
            <v>0</v>
          </cell>
          <cell r="CP2796">
            <v>0</v>
          </cell>
          <cell r="CQ2796">
            <v>0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B2796">
            <v>0</v>
          </cell>
          <cell r="DC2796">
            <v>0</v>
          </cell>
          <cell r="DD2796">
            <v>0</v>
          </cell>
          <cell r="DE2796">
            <v>0</v>
          </cell>
          <cell r="DF2796">
            <v>0</v>
          </cell>
          <cell r="DG2796">
            <v>0</v>
          </cell>
          <cell r="DH2796">
            <v>0</v>
          </cell>
          <cell r="DI2796">
            <v>0</v>
          </cell>
          <cell r="DJ2796">
            <v>0</v>
          </cell>
          <cell r="DK2796">
            <v>0</v>
          </cell>
          <cell r="DL2796">
            <v>0</v>
          </cell>
          <cell r="DM2796">
            <v>0</v>
          </cell>
          <cell r="DN2796">
            <v>0</v>
          </cell>
          <cell r="DO2796">
            <v>0</v>
          </cell>
          <cell r="DP2796">
            <v>0</v>
          </cell>
          <cell r="DQ2796">
            <v>0</v>
          </cell>
          <cell r="DR2796">
            <v>0</v>
          </cell>
          <cell r="DS2796">
            <v>0</v>
          </cell>
          <cell r="DT2796">
            <v>0</v>
          </cell>
          <cell r="DU2796">
            <v>0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DZ2796">
            <v>0</v>
          </cell>
          <cell r="EA2796">
            <v>0</v>
          </cell>
          <cell r="EB2796">
            <v>0</v>
          </cell>
          <cell r="EC2796">
            <v>1</v>
          </cell>
          <cell r="ED2796">
            <v>1</v>
          </cell>
          <cell r="EE2796">
            <v>1</v>
          </cell>
          <cell r="EF2796">
            <v>1</v>
          </cell>
          <cell r="EG2796">
            <v>1</v>
          </cell>
          <cell r="EH2796">
            <v>1</v>
          </cell>
          <cell r="EI2796">
            <v>1</v>
          </cell>
          <cell r="EJ2796">
            <v>1</v>
          </cell>
          <cell r="EK2796">
            <v>1</v>
          </cell>
          <cell r="EL2796">
            <v>1</v>
          </cell>
          <cell r="EM2796">
            <v>1</v>
          </cell>
          <cell r="EN2796">
            <v>1</v>
          </cell>
          <cell r="EO2796">
            <v>0</v>
          </cell>
          <cell r="EP2796">
            <v>0</v>
          </cell>
          <cell r="EQ2796">
            <v>0</v>
          </cell>
          <cell r="ER2796">
            <v>0</v>
          </cell>
          <cell r="ES2796">
            <v>0</v>
          </cell>
          <cell r="ET2796">
            <v>0</v>
          </cell>
          <cell r="EU2796">
            <v>0</v>
          </cell>
          <cell r="EV2796">
            <v>0</v>
          </cell>
          <cell r="EW2796">
            <v>0</v>
          </cell>
          <cell r="EX2796">
            <v>0</v>
          </cell>
          <cell r="EY2796">
            <v>0</v>
          </cell>
          <cell r="EZ2796">
            <v>0</v>
          </cell>
          <cell r="FA2796">
            <v>0</v>
          </cell>
          <cell r="FB2796">
            <v>0</v>
          </cell>
          <cell r="FC2796">
            <v>0</v>
          </cell>
          <cell r="FD2796">
            <v>0</v>
          </cell>
          <cell r="FE2796">
            <v>0</v>
          </cell>
          <cell r="FF2796">
            <v>0</v>
          </cell>
          <cell r="FG2796">
            <v>0</v>
          </cell>
          <cell r="FH2796">
            <v>0</v>
          </cell>
          <cell r="FI2796">
            <v>0</v>
          </cell>
          <cell r="FJ2796">
            <v>0</v>
          </cell>
          <cell r="FK2796">
            <v>0</v>
          </cell>
          <cell r="FL2796">
            <v>0</v>
          </cell>
          <cell r="FM2796">
            <v>0</v>
          </cell>
          <cell r="FN2796">
            <v>0</v>
          </cell>
          <cell r="FO2796">
            <v>0</v>
          </cell>
          <cell r="FP2796">
            <v>0</v>
          </cell>
          <cell r="FQ2796">
            <v>0</v>
          </cell>
          <cell r="FR2796">
            <v>0</v>
          </cell>
          <cell r="FS2796">
            <v>0</v>
          </cell>
          <cell r="FT2796">
            <v>0</v>
          </cell>
          <cell r="FU2796">
            <v>0</v>
          </cell>
          <cell r="FV2796">
            <v>0</v>
          </cell>
          <cell r="FW2796">
            <v>0</v>
          </cell>
          <cell r="FX2796" t="str">
            <v>BUILDINGLV EQPT (IEC&amp;NEMA)</v>
          </cell>
        </row>
        <row r="2797">
          <cell r="A2797" t="str">
            <v>Building Adjustments</v>
          </cell>
          <cell r="B2797" t="str">
            <v>LV EQPT (IEC&amp;NEMA)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  <cell r="BW2797">
            <v>0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  <cell r="CH2797">
            <v>0</v>
          </cell>
          <cell r="CI2797">
            <v>0</v>
          </cell>
          <cell r="CJ2797">
            <v>0</v>
          </cell>
          <cell r="CK2797">
            <v>0</v>
          </cell>
          <cell r="CL2797">
            <v>0</v>
          </cell>
          <cell r="CM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B2797">
            <v>0</v>
          </cell>
          <cell r="DC2797">
            <v>0</v>
          </cell>
          <cell r="DD2797">
            <v>0</v>
          </cell>
          <cell r="DE2797">
            <v>0</v>
          </cell>
          <cell r="DF2797">
            <v>0</v>
          </cell>
          <cell r="DG2797">
            <v>0</v>
          </cell>
          <cell r="DH2797">
            <v>0</v>
          </cell>
          <cell r="DI2797">
            <v>0</v>
          </cell>
          <cell r="DJ2797">
            <v>0</v>
          </cell>
          <cell r="DK2797">
            <v>0</v>
          </cell>
          <cell r="DL2797">
            <v>0</v>
          </cell>
          <cell r="DM2797">
            <v>0</v>
          </cell>
          <cell r="DN2797">
            <v>0</v>
          </cell>
          <cell r="DO2797">
            <v>0</v>
          </cell>
          <cell r="DP2797">
            <v>0</v>
          </cell>
          <cell r="DQ2797">
            <v>0</v>
          </cell>
          <cell r="DR2797">
            <v>0</v>
          </cell>
          <cell r="DS2797">
            <v>0</v>
          </cell>
          <cell r="DT2797">
            <v>0</v>
          </cell>
          <cell r="DU2797">
            <v>0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DZ2797">
            <v>0</v>
          </cell>
          <cell r="EA2797">
            <v>0</v>
          </cell>
          <cell r="EB2797">
            <v>0</v>
          </cell>
          <cell r="EC2797">
            <v>1</v>
          </cell>
          <cell r="ED2797">
            <v>1</v>
          </cell>
          <cell r="EE2797">
            <v>1</v>
          </cell>
          <cell r="EF2797">
            <v>1</v>
          </cell>
          <cell r="EG2797">
            <v>1</v>
          </cell>
          <cell r="EH2797">
            <v>1</v>
          </cell>
          <cell r="EI2797">
            <v>1</v>
          </cell>
          <cell r="EJ2797">
            <v>1</v>
          </cell>
          <cell r="EK2797">
            <v>1</v>
          </cell>
          <cell r="EL2797">
            <v>1</v>
          </cell>
          <cell r="EM2797">
            <v>1</v>
          </cell>
          <cell r="EN2797">
            <v>1</v>
          </cell>
          <cell r="EO2797">
            <v>0</v>
          </cell>
          <cell r="EP2797">
            <v>0</v>
          </cell>
          <cell r="EQ2797">
            <v>0</v>
          </cell>
          <cell r="ER2797">
            <v>0</v>
          </cell>
          <cell r="ES2797">
            <v>0</v>
          </cell>
          <cell r="ET2797">
            <v>0</v>
          </cell>
          <cell r="EU2797">
            <v>0</v>
          </cell>
          <cell r="EV2797">
            <v>0</v>
          </cell>
          <cell r="EW2797">
            <v>0</v>
          </cell>
          <cell r="EX2797">
            <v>0</v>
          </cell>
          <cell r="EY2797">
            <v>0</v>
          </cell>
          <cell r="EZ2797">
            <v>0</v>
          </cell>
          <cell r="FA2797">
            <v>0</v>
          </cell>
          <cell r="FB2797">
            <v>0</v>
          </cell>
          <cell r="FC2797">
            <v>0</v>
          </cell>
          <cell r="FD2797">
            <v>0</v>
          </cell>
          <cell r="FE2797">
            <v>0</v>
          </cell>
          <cell r="FF2797">
            <v>0</v>
          </cell>
          <cell r="FG2797">
            <v>0</v>
          </cell>
          <cell r="FH2797">
            <v>0</v>
          </cell>
          <cell r="FI2797">
            <v>0</v>
          </cell>
          <cell r="FJ2797">
            <v>0</v>
          </cell>
          <cell r="FK2797">
            <v>0</v>
          </cell>
          <cell r="FL2797">
            <v>0</v>
          </cell>
          <cell r="FM2797">
            <v>0</v>
          </cell>
          <cell r="FN2797">
            <v>0</v>
          </cell>
          <cell r="FO2797">
            <v>0</v>
          </cell>
          <cell r="FP2797">
            <v>0</v>
          </cell>
          <cell r="FQ2797">
            <v>0</v>
          </cell>
          <cell r="FR2797">
            <v>0</v>
          </cell>
          <cell r="FS2797">
            <v>0</v>
          </cell>
          <cell r="FT2797">
            <v>0</v>
          </cell>
          <cell r="FU2797">
            <v>0</v>
          </cell>
          <cell r="FV2797">
            <v>0</v>
          </cell>
          <cell r="FW2797">
            <v>0</v>
          </cell>
          <cell r="FX2797" t="str">
            <v>Building AdjustmentsLV EQPT (IEC&amp;NEMA)</v>
          </cell>
        </row>
        <row r="2798">
          <cell r="A2798" t="str">
            <v>Building wo Adjustments</v>
          </cell>
          <cell r="B2798" t="str">
            <v>LV EQPT (IEC&amp;NEMA)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  <cell r="BW2798">
            <v>0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0</v>
          </cell>
          <cell r="CC2798">
            <v>0</v>
          </cell>
          <cell r="CD2798">
            <v>0</v>
          </cell>
          <cell r="CE2798">
            <v>0</v>
          </cell>
          <cell r="CF2798">
            <v>0</v>
          </cell>
          <cell r="CG2798">
            <v>0</v>
          </cell>
          <cell r="CH2798">
            <v>0</v>
          </cell>
          <cell r="CI2798">
            <v>0</v>
          </cell>
          <cell r="CJ2798">
            <v>0</v>
          </cell>
          <cell r="CK2798">
            <v>0</v>
          </cell>
          <cell r="CL2798">
            <v>0</v>
          </cell>
          <cell r="CM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B2798">
            <v>0</v>
          </cell>
          <cell r="DC2798">
            <v>0</v>
          </cell>
          <cell r="DD2798">
            <v>0</v>
          </cell>
          <cell r="DE2798">
            <v>0</v>
          </cell>
          <cell r="DF2798">
            <v>0</v>
          </cell>
          <cell r="DG2798">
            <v>0</v>
          </cell>
          <cell r="DH2798">
            <v>0</v>
          </cell>
          <cell r="DI2798">
            <v>0</v>
          </cell>
          <cell r="DJ2798">
            <v>0</v>
          </cell>
          <cell r="DK2798">
            <v>0</v>
          </cell>
          <cell r="DL2798">
            <v>0</v>
          </cell>
          <cell r="DM2798">
            <v>0</v>
          </cell>
          <cell r="DN2798">
            <v>0</v>
          </cell>
          <cell r="DO2798">
            <v>0</v>
          </cell>
          <cell r="DP2798">
            <v>0</v>
          </cell>
          <cell r="DQ2798">
            <v>0</v>
          </cell>
          <cell r="DR2798">
            <v>0</v>
          </cell>
          <cell r="DS2798">
            <v>0</v>
          </cell>
          <cell r="DT2798">
            <v>0</v>
          </cell>
          <cell r="DU2798">
            <v>0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DZ2798">
            <v>0</v>
          </cell>
          <cell r="EA2798">
            <v>0</v>
          </cell>
          <cell r="EB2798">
            <v>0</v>
          </cell>
          <cell r="EC2798">
            <v>1</v>
          </cell>
          <cell r="ED2798">
            <v>1</v>
          </cell>
          <cell r="EE2798">
            <v>1</v>
          </cell>
          <cell r="EF2798">
            <v>1</v>
          </cell>
          <cell r="EG2798">
            <v>1</v>
          </cell>
          <cell r="EH2798">
            <v>1</v>
          </cell>
          <cell r="EI2798">
            <v>1</v>
          </cell>
          <cell r="EJ2798">
            <v>1</v>
          </cell>
          <cell r="EK2798">
            <v>1</v>
          </cell>
          <cell r="EL2798">
            <v>1</v>
          </cell>
          <cell r="EM2798">
            <v>1</v>
          </cell>
          <cell r="EN2798">
            <v>1</v>
          </cell>
          <cell r="EO2798">
            <v>0</v>
          </cell>
          <cell r="EP2798">
            <v>0</v>
          </cell>
          <cell r="EQ2798">
            <v>0</v>
          </cell>
          <cell r="ER2798">
            <v>0</v>
          </cell>
          <cell r="ES2798">
            <v>0</v>
          </cell>
          <cell r="ET2798">
            <v>0</v>
          </cell>
          <cell r="EU2798">
            <v>0</v>
          </cell>
          <cell r="EV2798">
            <v>0</v>
          </cell>
          <cell r="EW2798">
            <v>0</v>
          </cell>
          <cell r="EX2798">
            <v>0</v>
          </cell>
          <cell r="EY2798">
            <v>0</v>
          </cell>
          <cell r="EZ2798">
            <v>0</v>
          </cell>
          <cell r="FA2798">
            <v>0</v>
          </cell>
          <cell r="FB2798">
            <v>0</v>
          </cell>
          <cell r="FC2798">
            <v>0</v>
          </cell>
          <cell r="FD2798">
            <v>0</v>
          </cell>
          <cell r="FE2798">
            <v>0</v>
          </cell>
          <cell r="FF2798">
            <v>0</v>
          </cell>
          <cell r="FG2798">
            <v>0</v>
          </cell>
          <cell r="FH2798">
            <v>0</v>
          </cell>
          <cell r="FI2798">
            <v>0</v>
          </cell>
          <cell r="FJ2798">
            <v>0</v>
          </cell>
          <cell r="FK2798">
            <v>0</v>
          </cell>
          <cell r="FL2798">
            <v>0</v>
          </cell>
          <cell r="FM2798">
            <v>0</v>
          </cell>
          <cell r="FN2798">
            <v>0</v>
          </cell>
          <cell r="FO2798">
            <v>0</v>
          </cell>
          <cell r="FP2798">
            <v>0</v>
          </cell>
          <cell r="FQ2798">
            <v>0</v>
          </cell>
          <cell r="FR2798">
            <v>0</v>
          </cell>
          <cell r="FS2798">
            <v>0</v>
          </cell>
          <cell r="FT2798">
            <v>0</v>
          </cell>
          <cell r="FU2798">
            <v>0</v>
          </cell>
          <cell r="FV2798">
            <v>0</v>
          </cell>
          <cell r="FW2798">
            <v>0</v>
          </cell>
          <cell r="FX2798" t="str">
            <v>Building wo AdjustmentsLV EQPT (IEC&amp;NEMA)</v>
          </cell>
        </row>
        <row r="2799">
          <cell r="A2799" t="str">
            <v>M50100 - Building wo Luminous, Delixi, UE, ESS, Pelco, Sweden Export</v>
          </cell>
          <cell r="B2799" t="str">
            <v>LV EQPT (IEC&amp;NEMA)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  <cell r="BW2799">
            <v>0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  <cell r="CH2799">
            <v>0</v>
          </cell>
          <cell r="CI2799">
            <v>0</v>
          </cell>
          <cell r="CJ2799">
            <v>0</v>
          </cell>
          <cell r="CK2799">
            <v>0</v>
          </cell>
          <cell r="CL2799">
            <v>0</v>
          </cell>
          <cell r="CM2799">
            <v>0</v>
          </cell>
          <cell r="CN2799">
            <v>0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0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B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G2799">
            <v>0</v>
          </cell>
          <cell r="DH2799">
            <v>0</v>
          </cell>
          <cell r="DI2799">
            <v>0</v>
          </cell>
          <cell r="DJ2799">
            <v>0</v>
          </cell>
          <cell r="DK2799">
            <v>0</v>
          </cell>
          <cell r="DL2799">
            <v>0</v>
          </cell>
          <cell r="DM2799">
            <v>0</v>
          </cell>
          <cell r="DN2799">
            <v>0</v>
          </cell>
          <cell r="DO2799">
            <v>0</v>
          </cell>
          <cell r="DP2799">
            <v>0</v>
          </cell>
          <cell r="DQ2799">
            <v>0</v>
          </cell>
          <cell r="DR2799">
            <v>0</v>
          </cell>
          <cell r="DS2799">
            <v>0</v>
          </cell>
          <cell r="DT2799">
            <v>0</v>
          </cell>
          <cell r="DU2799">
            <v>0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DZ2799">
            <v>0</v>
          </cell>
          <cell r="EA2799">
            <v>0</v>
          </cell>
          <cell r="EB2799">
            <v>0</v>
          </cell>
          <cell r="EC2799">
            <v>1</v>
          </cell>
          <cell r="ED2799">
            <v>1</v>
          </cell>
          <cell r="EE2799">
            <v>1</v>
          </cell>
          <cell r="EF2799">
            <v>1</v>
          </cell>
          <cell r="EG2799">
            <v>1</v>
          </cell>
          <cell r="EH2799">
            <v>1</v>
          </cell>
          <cell r="EI2799">
            <v>1</v>
          </cell>
          <cell r="EJ2799">
            <v>1</v>
          </cell>
          <cell r="EK2799">
            <v>1</v>
          </cell>
          <cell r="EL2799">
            <v>1</v>
          </cell>
          <cell r="EM2799">
            <v>1</v>
          </cell>
          <cell r="EN2799">
            <v>1</v>
          </cell>
          <cell r="EO2799">
            <v>0</v>
          </cell>
          <cell r="EP2799">
            <v>0</v>
          </cell>
          <cell r="EQ2799">
            <v>0</v>
          </cell>
          <cell r="ER2799">
            <v>0</v>
          </cell>
          <cell r="ES2799">
            <v>0</v>
          </cell>
          <cell r="ET2799">
            <v>0</v>
          </cell>
          <cell r="EU2799">
            <v>0</v>
          </cell>
          <cell r="EV2799">
            <v>0</v>
          </cell>
          <cell r="EW2799">
            <v>0</v>
          </cell>
          <cell r="EX2799">
            <v>0</v>
          </cell>
          <cell r="EY2799">
            <v>0</v>
          </cell>
          <cell r="EZ2799">
            <v>0</v>
          </cell>
          <cell r="FA2799">
            <v>0</v>
          </cell>
          <cell r="FB2799">
            <v>0</v>
          </cell>
          <cell r="FC2799">
            <v>0</v>
          </cell>
          <cell r="FD2799">
            <v>0</v>
          </cell>
          <cell r="FE2799">
            <v>0</v>
          </cell>
          <cell r="FF2799">
            <v>0</v>
          </cell>
          <cell r="FG2799">
            <v>0</v>
          </cell>
          <cell r="FH2799">
            <v>0</v>
          </cell>
          <cell r="FI2799">
            <v>0</v>
          </cell>
          <cell r="FJ2799">
            <v>0</v>
          </cell>
          <cell r="FK2799">
            <v>0</v>
          </cell>
          <cell r="FL2799">
            <v>0</v>
          </cell>
          <cell r="FM2799">
            <v>0</v>
          </cell>
          <cell r="FN2799">
            <v>0</v>
          </cell>
          <cell r="FO2799">
            <v>0</v>
          </cell>
          <cell r="FP2799">
            <v>0</v>
          </cell>
          <cell r="FQ2799">
            <v>0</v>
          </cell>
          <cell r="FR2799">
            <v>0</v>
          </cell>
          <cell r="FS2799">
            <v>0</v>
          </cell>
          <cell r="FT2799">
            <v>0</v>
          </cell>
          <cell r="FU2799">
            <v>0</v>
          </cell>
          <cell r="FV2799">
            <v>0</v>
          </cell>
          <cell r="FW2799">
            <v>0</v>
          </cell>
          <cell r="FX2799" t="str">
            <v>M50100 - Building wo Luminous, Delixi, UE, ESS, Pelco, Sweden ExportLV EQPT (IEC&amp;NEMA)</v>
          </cell>
        </row>
        <row r="2800">
          <cell r="A2800" t="str">
            <v>Building Central</v>
          </cell>
          <cell r="B2800" t="str">
            <v>LV EQPT (IEC&amp;NEMA)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BV2800">
            <v>0</v>
          </cell>
          <cell r="BW2800">
            <v>0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  <cell r="CH2800">
            <v>0</v>
          </cell>
          <cell r="CI2800">
            <v>0</v>
          </cell>
          <cell r="CJ2800">
            <v>0</v>
          </cell>
          <cell r="CK2800">
            <v>0</v>
          </cell>
          <cell r="CL2800">
            <v>0</v>
          </cell>
          <cell r="CM2800">
            <v>0</v>
          </cell>
          <cell r="CN2800">
            <v>0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0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B2800">
            <v>0</v>
          </cell>
          <cell r="DC2800">
            <v>0</v>
          </cell>
          <cell r="DD2800">
            <v>0</v>
          </cell>
          <cell r="DE2800">
            <v>0</v>
          </cell>
          <cell r="DF2800">
            <v>0</v>
          </cell>
          <cell r="DG2800">
            <v>0</v>
          </cell>
          <cell r="DH2800">
            <v>0</v>
          </cell>
          <cell r="DI2800">
            <v>0</v>
          </cell>
          <cell r="DJ2800">
            <v>0</v>
          </cell>
          <cell r="DK2800">
            <v>0</v>
          </cell>
          <cell r="DL2800">
            <v>0</v>
          </cell>
          <cell r="DM2800">
            <v>0</v>
          </cell>
          <cell r="DN2800">
            <v>0</v>
          </cell>
          <cell r="DO2800">
            <v>0</v>
          </cell>
          <cell r="DP2800">
            <v>0</v>
          </cell>
          <cell r="DQ2800">
            <v>0</v>
          </cell>
          <cell r="DR2800">
            <v>0</v>
          </cell>
          <cell r="DS2800">
            <v>0</v>
          </cell>
          <cell r="DT2800">
            <v>0</v>
          </cell>
          <cell r="DU2800">
            <v>0</v>
          </cell>
          <cell r="DV2800">
            <v>0</v>
          </cell>
          <cell r="DW2800">
            <v>0</v>
          </cell>
          <cell r="DX2800">
            <v>0</v>
          </cell>
          <cell r="DY2800">
            <v>0</v>
          </cell>
          <cell r="DZ2800">
            <v>0</v>
          </cell>
          <cell r="EA2800">
            <v>0</v>
          </cell>
          <cell r="EB2800">
            <v>0</v>
          </cell>
          <cell r="EC2800">
            <v>1</v>
          </cell>
          <cell r="ED2800">
            <v>1</v>
          </cell>
          <cell r="EE2800">
            <v>1</v>
          </cell>
          <cell r="EF2800">
            <v>1</v>
          </cell>
          <cell r="EG2800">
            <v>1</v>
          </cell>
          <cell r="EH2800">
            <v>1</v>
          </cell>
          <cell r="EI2800">
            <v>1</v>
          </cell>
          <cell r="EJ2800">
            <v>1</v>
          </cell>
          <cell r="EK2800">
            <v>1</v>
          </cell>
          <cell r="EL2800">
            <v>1</v>
          </cell>
          <cell r="EM2800">
            <v>1</v>
          </cell>
          <cell r="EN2800">
            <v>1</v>
          </cell>
          <cell r="EO2800">
            <v>0</v>
          </cell>
          <cell r="EP2800">
            <v>0</v>
          </cell>
          <cell r="EQ2800">
            <v>0</v>
          </cell>
          <cell r="ER2800">
            <v>0</v>
          </cell>
          <cell r="ES2800">
            <v>0</v>
          </cell>
          <cell r="ET2800">
            <v>0</v>
          </cell>
          <cell r="EU2800">
            <v>0</v>
          </cell>
          <cell r="EV2800">
            <v>0</v>
          </cell>
          <cell r="EW2800">
            <v>0</v>
          </cell>
          <cell r="EX2800">
            <v>0</v>
          </cell>
          <cell r="EY2800">
            <v>0</v>
          </cell>
          <cell r="EZ2800">
            <v>0</v>
          </cell>
          <cell r="FA2800">
            <v>0</v>
          </cell>
          <cell r="FB2800">
            <v>0</v>
          </cell>
          <cell r="FC2800">
            <v>0</v>
          </cell>
          <cell r="FD2800">
            <v>0</v>
          </cell>
          <cell r="FE2800">
            <v>0</v>
          </cell>
          <cell r="FF2800">
            <v>0</v>
          </cell>
          <cell r="FG2800">
            <v>0</v>
          </cell>
          <cell r="FH2800">
            <v>0</v>
          </cell>
          <cell r="FI2800">
            <v>0</v>
          </cell>
          <cell r="FJ2800">
            <v>0</v>
          </cell>
          <cell r="FK2800">
            <v>0</v>
          </cell>
          <cell r="FL2800">
            <v>0</v>
          </cell>
          <cell r="FM2800">
            <v>0</v>
          </cell>
          <cell r="FN2800">
            <v>0</v>
          </cell>
          <cell r="FO2800">
            <v>0</v>
          </cell>
          <cell r="FP2800">
            <v>0</v>
          </cell>
          <cell r="FQ2800">
            <v>0</v>
          </cell>
          <cell r="FR2800">
            <v>0</v>
          </cell>
          <cell r="FS2800">
            <v>0</v>
          </cell>
          <cell r="FT2800">
            <v>0</v>
          </cell>
          <cell r="FU2800">
            <v>0</v>
          </cell>
          <cell r="FV2800">
            <v>0</v>
          </cell>
          <cell r="FW2800">
            <v>0</v>
          </cell>
          <cell r="FX2800" t="str">
            <v>Building CentralLV EQPT (IEC&amp;NEMA)</v>
          </cell>
        </row>
        <row r="2801">
          <cell r="A2801" t="str">
            <v>Building EcoB Entities</v>
          </cell>
          <cell r="B2801" t="str">
            <v>LV EQPT (IEC&amp;NEMA)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  <cell r="BW2801">
            <v>0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0</v>
          </cell>
          <cell r="CC2801">
            <v>0</v>
          </cell>
          <cell r="CD2801">
            <v>0</v>
          </cell>
          <cell r="CE2801">
            <v>0</v>
          </cell>
          <cell r="CF2801">
            <v>0</v>
          </cell>
          <cell r="CG2801">
            <v>0</v>
          </cell>
          <cell r="CH2801">
            <v>0</v>
          </cell>
          <cell r="CI2801">
            <v>0</v>
          </cell>
          <cell r="CJ2801">
            <v>0</v>
          </cell>
          <cell r="CK2801">
            <v>0</v>
          </cell>
          <cell r="CL2801">
            <v>0</v>
          </cell>
          <cell r="CM2801">
            <v>0</v>
          </cell>
          <cell r="CN2801">
            <v>0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B2801">
            <v>0</v>
          </cell>
          <cell r="DC2801">
            <v>0</v>
          </cell>
          <cell r="DD2801">
            <v>0</v>
          </cell>
          <cell r="DE2801">
            <v>0</v>
          </cell>
          <cell r="DF2801">
            <v>0</v>
          </cell>
          <cell r="DG2801">
            <v>0</v>
          </cell>
          <cell r="DH2801">
            <v>0</v>
          </cell>
          <cell r="DI2801">
            <v>0</v>
          </cell>
          <cell r="DJ2801">
            <v>0</v>
          </cell>
          <cell r="DK2801">
            <v>0</v>
          </cell>
          <cell r="DL2801">
            <v>0</v>
          </cell>
          <cell r="DM2801">
            <v>0</v>
          </cell>
          <cell r="DN2801">
            <v>0</v>
          </cell>
          <cell r="DO2801">
            <v>0</v>
          </cell>
          <cell r="DP2801">
            <v>0</v>
          </cell>
          <cell r="DQ2801">
            <v>0</v>
          </cell>
          <cell r="DR2801">
            <v>0</v>
          </cell>
          <cell r="DS2801">
            <v>0</v>
          </cell>
          <cell r="DT2801">
            <v>0</v>
          </cell>
          <cell r="DU2801">
            <v>0</v>
          </cell>
          <cell r="DV2801">
            <v>0</v>
          </cell>
          <cell r="DW2801">
            <v>0</v>
          </cell>
          <cell r="DX2801">
            <v>0</v>
          </cell>
          <cell r="DY2801">
            <v>0</v>
          </cell>
          <cell r="DZ2801">
            <v>0</v>
          </cell>
          <cell r="EA2801">
            <v>0</v>
          </cell>
          <cell r="EB2801">
            <v>0</v>
          </cell>
          <cell r="EC2801">
            <v>1</v>
          </cell>
          <cell r="ED2801">
            <v>1</v>
          </cell>
          <cell r="EE2801">
            <v>1</v>
          </cell>
          <cell r="EF2801">
            <v>1</v>
          </cell>
          <cell r="EG2801">
            <v>1</v>
          </cell>
          <cell r="EH2801">
            <v>1</v>
          </cell>
          <cell r="EI2801">
            <v>1</v>
          </cell>
          <cell r="EJ2801">
            <v>1</v>
          </cell>
          <cell r="EK2801">
            <v>1</v>
          </cell>
          <cell r="EL2801">
            <v>1</v>
          </cell>
          <cell r="EM2801">
            <v>1</v>
          </cell>
          <cell r="EN2801">
            <v>1</v>
          </cell>
          <cell r="EO2801">
            <v>0</v>
          </cell>
          <cell r="EP2801">
            <v>0</v>
          </cell>
          <cell r="EQ2801">
            <v>0</v>
          </cell>
          <cell r="ER2801">
            <v>0</v>
          </cell>
          <cell r="ES2801">
            <v>0</v>
          </cell>
          <cell r="ET2801">
            <v>0</v>
          </cell>
          <cell r="EU2801">
            <v>0</v>
          </cell>
          <cell r="EV2801">
            <v>0</v>
          </cell>
          <cell r="EW2801">
            <v>0</v>
          </cell>
          <cell r="EX2801">
            <v>0</v>
          </cell>
          <cell r="EY2801">
            <v>0</v>
          </cell>
          <cell r="EZ2801">
            <v>0</v>
          </cell>
          <cell r="FA2801">
            <v>0</v>
          </cell>
          <cell r="FB2801">
            <v>0</v>
          </cell>
          <cell r="FC2801">
            <v>0</v>
          </cell>
          <cell r="FD2801">
            <v>0</v>
          </cell>
          <cell r="FE2801">
            <v>0</v>
          </cell>
          <cell r="FF2801">
            <v>0</v>
          </cell>
          <cell r="FG2801">
            <v>0</v>
          </cell>
          <cell r="FH2801">
            <v>0</v>
          </cell>
          <cell r="FI2801">
            <v>0</v>
          </cell>
          <cell r="FJ2801">
            <v>0</v>
          </cell>
          <cell r="FK2801">
            <v>0</v>
          </cell>
          <cell r="FL2801">
            <v>0</v>
          </cell>
          <cell r="FM2801">
            <v>0</v>
          </cell>
          <cell r="FN2801">
            <v>0</v>
          </cell>
          <cell r="FO2801">
            <v>0</v>
          </cell>
          <cell r="FP2801">
            <v>0</v>
          </cell>
          <cell r="FQ2801">
            <v>0</v>
          </cell>
          <cell r="FR2801">
            <v>0</v>
          </cell>
          <cell r="FS2801">
            <v>0</v>
          </cell>
          <cell r="FT2801">
            <v>0</v>
          </cell>
          <cell r="FU2801">
            <v>0</v>
          </cell>
          <cell r="FV2801">
            <v>0</v>
          </cell>
          <cell r="FW2801">
            <v>0</v>
          </cell>
          <cell r="FX2801" t="str">
            <v>Building EcoB EntitiesLV EQPT (IEC&amp;NEMA)</v>
          </cell>
        </row>
        <row r="2802">
          <cell r="A2802" t="str">
            <v>Building EcoB</v>
          </cell>
          <cell r="B2802" t="str">
            <v>LV EQPT (IEC&amp;NEMA)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BV2802">
            <v>0</v>
          </cell>
          <cell r="BW2802">
            <v>0</v>
          </cell>
          <cell r="BX2802">
            <v>0</v>
          </cell>
          <cell r="BY2802">
            <v>0</v>
          </cell>
          <cell r="BZ2802">
            <v>0</v>
          </cell>
          <cell r="CA2802">
            <v>0</v>
          </cell>
          <cell r="CB2802">
            <v>0</v>
          </cell>
          <cell r="CC2802">
            <v>0</v>
          </cell>
          <cell r="CD2802">
            <v>0</v>
          </cell>
          <cell r="CE2802">
            <v>0</v>
          </cell>
          <cell r="CF2802">
            <v>0</v>
          </cell>
          <cell r="CG2802">
            <v>0</v>
          </cell>
          <cell r="CH2802">
            <v>0</v>
          </cell>
          <cell r="CI2802">
            <v>0</v>
          </cell>
          <cell r="CJ2802">
            <v>0</v>
          </cell>
          <cell r="CK2802">
            <v>0</v>
          </cell>
          <cell r="CL2802">
            <v>0</v>
          </cell>
          <cell r="CM2802">
            <v>0</v>
          </cell>
          <cell r="CN2802">
            <v>0</v>
          </cell>
          <cell r="CO2802">
            <v>0</v>
          </cell>
          <cell r="CP2802">
            <v>0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B2802">
            <v>0</v>
          </cell>
          <cell r="DC2802">
            <v>0</v>
          </cell>
          <cell r="DD2802">
            <v>0</v>
          </cell>
          <cell r="DE2802">
            <v>0</v>
          </cell>
          <cell r="DF2802">
            <v>0</v>
          </cell>
          <cell r="DG2802">
            <v>0</v>
          </cell>
          <cell r="DH2802">
            <v>0</v>
          </cell>
          <cell r="DI2802">
            <v>0</v>
          </cell>
          <cell r="DJ2802">
            <v>0</v>
          </cell>
          <cell r="DK2802">
            <v>0</v>
          </cell>
          <cell r="DL2802">
            <v>0</v>
          </cell>
          <cell r="DM2802">
            <v>0</v>
          </cell>
          <cell r="DN2802">
            <v>0</v>
          </cell>
          <cell r="DO2802">
            <v>0</v>
          </cell>
          <cell r="DP2802">
            <v>0</v>
          </cell>
          <cell r="DQ2802">
            <v>0</v>
          </cell>
          <cell r="DR2802">
            <v>0</v>
          </cell>
          <cell r="DS2802">
            <v>0</v>
          </cell>
          <cell r="DT2802">
            <v>0</v>
          </cell>
          <cell r="DU2802">
            <v>0</v>
          </cell>
          <cell r="DV2802">
            <v>0</v>
          </cell>
          <cell r="DW2802">
            <v>0</v>
          </cell>
          <cell r="DX2802">
            <v>0</v>
          </cell>
          <cell r="DY2802">
            <v>0</v>
          </cell>
          <cell r="DZ2802">
            <v>0</v>
          </cell>
          <cell r="EA2802">
            <v>0</v>
          </cell>
          <cell r="EB2802">
            <v>0</v>
          </cell>
          <cell r="EC2802">
            <v>1</v>
          </cell>
          <cell r="ED2802">
            <v>1</v>
          </cell>
          <cell r="EE2802">
            <v>1</v>
          </cell>
          <cell r="EF2802">
            <v>1</v>
          </cell>
          <cell r="EG2802">
            <v>1</v>
          </cell>
          <cell r="EH2802">
            <v>1</v>
          </cell>
          <cell r="EI2802">
            <v>1</v>
          </cell>
          <cell r="EJ2802">
            <v>1</v>
          </cell>
          <cell r="EK2802">
            <v>1</v>
          </cell>
          <cell r="EL2802">
            <v>1</v>
          </cell>
          <cell r="EM2802">
            <v>1</v>
          </cell>
          <cell r="EN2802">
            <v>1</v>
          </cell>
          <cell r="EO2802">
            <v>0</v>
          </cell>
          <cell r="EP2802">
            <v>0</v>
          </cell>
          <cell r="EQ2802">
            <v>0</v>
          </cell>
          <cell r="ER2802">
            <v>0</v>
          </cell>
          <cell r="ES2802">
            <v>0</v>
          </cell>
          <cell r="ET2802">
            <v>0</v>
          </cell>
          <cell r="EU2802">
            <v>0</v>
          </cell>
          <cell r="EV2802">
            <v>0</v>
          </cell>
          <cell r="EW2802">
            <v>0</v>
          </cell>
          <cell r="EX2802">
            <v>0</v>
          </cell>
          <cell r="EY2802">
            <v>0</v>
          </cell>
          <cell r="EZ2802">
            <v>0</v>
          </cell>
          <cell r="FA2802">
            <v>0</v>
          </cell>
          <cell r="FB2802">
            <v>0</v>
          </cell>
          <cell r="FC2802">
            <v>0</v>
          </cell>
          <cell r="FD2802">
            <v>0</v>
          </cell>
          <cell r="FE2802">
            <v>0</v>
          </cell>
          <cell r="FF2802">
            <v>0</v>
          </cell>
          <cell r="FG2802">
            <v>0</v>
          </cell>
          <cell r="FH2802">
            <v>0</v>
          </cell>
          <cell r="FI2802">
            <v>0</v>
          </cell>
          <cell r="FJ2802">
            <v>0</v>
          </cell>
          <cell r="FK2802">
            <v>0</v>
          </cell>
          <cell r="FL2802">
            <v>0</v>
          </cell>
          <cell r="FM2802">
            <v>0</v>
          </cell>
          <cell r="FN2802">
            <v>0</v>
          </cell>
          <cell r="FO2802">
            <v>0</v>
          </cell>
          <cell r="FP2802">
            <v>0</v>
          </cell>
          <cell r="FQ2802">
            <v>0</v>
          </cell>
          <cell r="FR2802">
            <v>0</v>
          </cell>
          <cell r="FS2802">
            <v>0</v>
          </cell>
          <cell r="FT2802">
            <v>0</v>
          </cell>
          <cell r="FU2802">
            <v>0</v>
          </cell>
          <cell r="FV2802">
            <v>0</v>
          </cell>
          <cell r="FW2802">
            <v>0</v>
          </cell>
          <cell r="FX2802" t="str">
            <v>Building EcoBLV EQPT (IEC&amp;NEMA)</v>
          </cell>
        </row>
        <row r="2803">
          <cell r="A2803" t="str">
            <v>Residential Temperature Controls</v>
          </cell>
          <cell r="B2803" t="str">
            <v>LV EQPT (IEC&amp;NEMA)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BV2803">
            <v>0</v>
          </cell>
          <cell r="BW2803">
            <v>0</v>
          </cell>
          <cell r="BX2803">
            <v>0</v>
          </cell>
          <cell r="BY2803">
            <v>0</v>
          </cell>
          <cell r="BZ2803">
            <v>0</v>
          </cell>
          <cell r="CA2803">
            <v>0</v>
          </cell>
          <cell r="CB2803">
            <v>0</v>
          </cell>
          <cell r="CC2803">
            <v>0</v>
          </cell>
          <cell r="CD2803">
            <v>0</v>
          </cell>
          <cell r="CE2803">
            <v>0</v>
          </cell>
          <cell r="CF2803">
            <v>0</v>
          </cell>
          <cell r="CG2803">
            <v>0</v>
          </cell>
          <cell r="CH2803">
            <v>0</v>
          </cell>
          <cell r="CI2803">
            <v>0</v>
          </cell>
          <cell r="CJ2803">
            <v>0</v>
          </cell>
          <cell r="CK2803">
            <v>0</v>
          </cell>
          <cell r="CL2803">
            <v>0</v>
          </cell>
          <cell r="CM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B2803">
            <v>0</v>
          </cell>
          <cell r="DC2803">
            <v>0</v>
          </cell>
          <cell r="DD2803">
            <v>0</v>
          </cell>
          <cell r="DE2803">
            <v>0</v>
          </cell>
          <cell r="DF2803">
            <v>0</v>
          </cell>
          <cell r="DG2803">
            <v>0</v>
          </cell>
          <cell r="DH2803">
            <v>0</v>
          </cell>
          <cell r="DI2803">
            <v>0</v>
          </cell>
          <cell r="DJ2803">
            <v>0</v>
          </cell>
          <cell r="DK2803">
            <v>0</v>
          </cell>
          <cell r="DL2803">
            <v>0</v>
          </cell>
          <cell r="DM2803">
            <v>0</v>
          </cell>
          <cell r="DN2803">
            <v>0</v>
          </cell>
          <cell r="DO2803">
            <v>0</v>
          </cell>
          <cell r="DP2803">
            <v>0</v>
          </cell>
          <cell r="DQ2803">
            <v>0</v>
          </cell>
          <cell r="DR2803">
            <v>0</v>
          </cell>
          <cell r="DS2803">
            <v>0</v>
          </cell>
          <cell r="DT2803">
            <v>0</v>
          </cell>
          <cell r="DU2803">
            <v>0</v>
          </cell>
          <cell r="DV2803">
            <v>0</v>
          </cell>
          <cell r="DW2803">
            <v>0</v>
          </cell>
          <cell r="DX2803">
            <v>0</v>
          </cell>
          <cell r="DY2803">
            <v>0</v>
          </cell>
          <cell r="DZ2803">
            <v>0</v>
          </cell>
          <cell r="EA2803">
            <v>0</v>
          </cell>
          <cell r="EB2803">
            <v>0</v>
          </cell>
          <cell r="EC2803">
            <v>1</v>
          </cell>
          <cell r="ED2803">
            <v>1</v>
          </cell>
          <cell r="EE2803">
            <v>1</v>
          </cell>
          <cell r="EF2803">
            <v>1</v>
          </cell>
          <cell r="EG2803">
            <v>1</v>
          </cell>
          <cell r="EH2803">
            <v>1</v>
          </cell>
          <cell r="EI2803">
            <v>1</v>
          </cell>
          <cell r="EJ2803">
            <v>1</v>
          </cell>
          <cell r="EK2803">
            <v>1</v>
          </cell>
          <cell r="EL2803">
            <v>1</v>
          </cell>
          <cell r="EM2803">
            <v>1</v>
          </cell>
          <cell r="EN2803">
            <v>1</v>
          </cell>
          <cell r="EO2803">
            <v>0</v>
          </cell>
          <cell r="EP2803">
            <v>0</v>
          </cell>
          <cell r="EQ2803">
            <v>0</v>
          </cell>
          <cell r="ER2803">
            <v>0</v>
          </cell>
          <cell r="ES2803">
            <v>0</v>
          </cell>
          <cell r="ET2803">
            <v>0</v>
          </cell>
          <cell r="EU2803">
            <v>0</v>
          </cell>
          <cell r="EV2803">
            <v>0</v>
          </cell>
          <cell r="EW2803">
            <v>0</v>
          </cell>
          <cell r="EX2803">
            <v>0</v>
          </cell>
          <cell r="EY2803">
            <v>0</v>
          </cell>
          <cell r="EZ2803">
            <v>0</v>
          </cell>
          <cell r="FA2803">
            <v>0</v>
          </cell>
          <cell r="FB2803">
            <v>0</v>
          </cell>
          <cell r="FC2803">
            <v>0</v>
          </cell>
          <cell r="FD2803">
            <v>0</v>
          </cell>
          <cell r="FE2803">
            <v>0</v>
          </cell>
          <cell r="FF2803">
            <v>0</v>
          </cell>
          <cell r="FG2803">
            <v>0</v>
          </cell>
          <cell r="FH2803">
            <v>0</v>
          </cell>
          <cell r="FI2803">
            <v>0</v>
          </cell>
          <cell r="FJ2803">
            <v>0</v>
          </cell>
          <cell r="FK2803">
            <v>0</v>
          </cell>
          <cell r="FL2803">
            <v>0</v>
          </cell>
          <cell r="FM2803">
            <v>0</v>
          </cell>
          <cell r="FN2803">
            <v>0</v>
          </cell>
          <cell r="FO2803">
            <v>0</v>
          </cell>
          <cell r="FP2803">
            <v>0</v>
          </cell>
          <cell r="FQ2803">
            <v>0</v>
          </cell>
          <cell r="FR2803">
            <v>0</v>
          </cell>
          <cell r="FS2803">
            <v>0</v>
          </cell>
          <cell r="FT2803">
            <v>0</v>
          </cell>
          <cell r="FU2803">
            <v>0</v>
          </cell>
          <cell r="FV2803">
            <v>0</v>
          </cell>
          <cell r="FW2803">
            <v>0</v>
          </cell>
          <cell r="FX2803" t="str">
            <v>Residential Temperature ControlsLV EQPT (IEC&amp;NEMA)</v>
          </cell>
        </row>
        <row r="2804">
          <cell r="A2804" t="str">
            <v>Electrical CAD SW</v>
          </cell>
          <cell r="B2804" t="str">
            <v>LV EQPT (IEC&amp;NEMA)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0</v>
          </cell>
          <cell r="BN2804">
            <v>0</v>
          </cell>
          <cell r="BO2804">
            <v>0</v>
          </cell>
          <cell r="BP2804">
            <v>0</v>
          </cell>
          <cell r="BQ2804">
            <v>0</v>
          </cell>
          <cell r="BR2804">
            <v>0</v>
          </cell>
          <cell r="BS2804">
            <v>0</v>
          </cell>
          <cell r="BT2804">
            <v>0</v>
          </cell>
          <cell r="BU2804">
            <v>0</v>
          </cell>
          <cell r="BV2804">
            <v>0</v>
          </cell>
          <cell r="BW2804">
            <v>0</v>
          </cell>
          <cell r="BX2804">
            <v>0</v>
          </cell>
          <cell r="BY2804">
            <v>0</v>
          </cell>
          <cell r="BZ2804">
            <v>0</v>
          </cell>
          <cell r="CA2804">
            <v>0</v>
          </cell>
          <cell r="CB2804">
            <v>0</v>
          </cell>
          <cell r="CC2804">
            <v>0</v>
          </cell>
          <cell r="CD2804">
            <v>0</v>
          </cell>
          <cell r="CE2804">
            <v>0</v>
          </cell>
          <cell r="CF2804">
            <v>0</v>
          </cell>
          <cell r="CG2804">
            <v>0</v>
          </cell>
          <cell r="CH2804">
            <v>0</v>
          </cell>
          <cell r="CI2804">
            <v>0</v>
          </cell>
          <cell r="CJ2804">
            <v>0</v>
          </cell>
          <cell r="CK2804">
            <v>0</v>
          </cell>
          <cell r="CL2804">
            <v>0</v>
          </cell>
          <cell r="CM2804">
            <v>0</v>
          </cell>
          <cell r="CN2804">
            <v>0</v>
          </cell>
          <cell r="CO2804">
            <v>0</v>
          </cell>
          <cell r="CP2804">
            <v>0</v>
          </cell>
          <cell r="CQ2804">
            <v>0</v>
          </cell>
          <cell r="CR2804">
            <v>0</v>
          </cell>
          <cell r="CS2804">
            <v>0</v>
          </cell>
          <cell r="CT2804">
            <v>0</v>
          </cell>
          <cell r="CU2804">
            <v>0</v>
          </cell>
          <cell r="CV2804">
            <v>0</v>
          </cell>
          <cell r="CW2804">
            <v>0</v>
          </cell>
          <cell r="CX2804">
            <v>0</v>
          </cell>
          <cell r="CY2804">
            <v>0</v>
          </cell>
          <cell r="CZ2804">
            <v>0</v>
          </cell>
          <cell r="DA2804">
            <v>0</v>
          </cell>
          <cell r="DB2804">
            <v>0</v>
          </cell>
          <cell r="DC2804">
            <v>0</v>
          </cell>
          <cell r="DD2804">
            <v>0</v>
          </cell>
          <cell r="DE2804">
            <v>0</v>
          </cell>
          <cell r="DF2804">
            <v>0</v>
          </cell>
          <cell r="DG2804">
            <v>0</v>
          </cell>
          <cell r="DH2804">
            <v>0</v>
          </cell>
          <cell r="DI2804">
            <v>0</v>
          </cell>
          <cell r="DJ2804">
            <v>0</v>
          </cell>
          <cell r="DK2804">
            <v>0</v>
          </cell>
          <cell r="DL2804">
            <v>0</v>
          </cell>
          <cell r="DM2804">
            <v>0</v>
          </cell>
          <cell r="DN2804">
            <v>0</v>
          </cell>
          <cell r="DO2804">
            <v>0</v>
          </cell>
          <cell r="DP2804">
            <v>0</v>
          </cell>
          <cell r="DQ2804">
            <v>0</v>
          </cell>
          <cell r="DR2804">
            <v>0</v>
          </cell>
          <cell r="DS2804">
            <v>0</v>
          </cell>
          <cell r="DT2804">
            <v>0</v>
          </cell>
          <cell r="DU2804">
            <v>0</v>
          </cell>
          <cell r="DV2804">
            <v>0</v>
          </cell>
          <cell r="DW2804">
            <v>0</v>
          </cell>
          <cell r="DX2804">
            <v>0</v>
          </cell>
          <cell r="DY2804">
            <v>0</v>
          </cell>
          <cell r="DZ2804">
            <v>0</v>
          </cell>
          <cell r="EA2804">
            <v>0</v>
          </cell>
          <cell r="EB2804">
            <v>0</v>
          </cell>
          <cell r="EC2804">
            <v>1</v>
          </cell>
          <cell r="ED2804">
            <v>1</v>
          </cell>
          <cell r="EE2804">
            <v>1</v>
          </cell>
          <cell r="EF2804">
            <v>1</v>
          </cell>
          <cell r="EG2804">
            <v>1</v>
          </cell>
          <cell r="EH2804">
            <v>1</v>
          </cell>
          <cell r="EI2804">
            <v>1</v>
          </cell>
          <cell r="EJ2804">
            <v>1</v>
          </cell>
          <cell r="EK2804">
            <v>1</v>
          </cell>
          <cell r="EL2804">
            <v>1</v>
          </cell>
          <cell r="EM2804">
            <v>1</v>
          </cell>
          <cell r="EN2804">
            <v>1</v>
          </cell>
          <cell r="EO2804">
            <v>0</v>
          </cell>
          <cell r="EP2804">
            <v>0</v>
          </cell>
          <cell r="EQ2804">
            <v>0</v>
          </cell>
          <cell r="ER2804">
            <v>0</v>
          </cell>
          <cell r="ES2804">
            <v>0</v>
          </cell>
          <cell r="ET2804">
            <v>0</v>
          </cell>
          <cell r="EU2804">
            <v>0</v>
          </cell>
          <cell r="EV2804">
            <v>0</v>
          </cell>
          <cell r="EW2804">
            <v>0</v>
          </cell>
          <cell r="EX2804">
            <v>0</v>
          </cell>
          <cell r="EY2804">
            <v>0</v>
          </cell>
          <cell r="EZ2804">
            <v>0</v>
          </cell>
          <cell r="FA2804">
            <v>0</v>
          </cell>
          <cell r="FB2804">
            <v>0</v>
          </cell>
          <cell r="FC2804">
            <v>0</v>
          </cell>
          <cell r="FD2804">
            <v>0</v>
          </cell>
          <cell r="FE2804">
            <v>0</v>
          </cell>
          <cell r="FF2804">
            <v>0</v>
          </cell>
          <cell r="FG2804">
            <v>0</v>
          </cell>
          <cell r="FH2804">
            <v>0</v>
          </cell>
          <cell r="FI2804">
            <v>0</v>
          </cell>
          <cell r="FJ2804">
            <v>0</v>
          </cell>
          <cell r="FK2804">
            <v>0</v>
          </cell>
          <cell r="FL2804">
            <v>0</v>
          </cell>
          <cell r="FM2804">
            <v>0</v>
          </cell>
          <cell r="FN2804">
            <v>0</v>
          </cell>
          <cell r="FO2804">
            <v>0</v>
          </cell>
          <cell r="FP2804">
            <v>0</v>
          </cell>
          <cell r="FQ2804">
            <v>0</v>
          </cell>
          <cell r="FR2804">
            <v>0</v>
          </cell>
          <cell r="FS2804">
            <v>0</v>
          </cell>
          <cell r="FT2804">
            <v>0</v>
          </cell>
          <cell r="FU2804">
            <v>0</v>
          </cell>
          <cell r="FV2804">
            <v>0</v>
          </cell>
          <cell r="FW2804">
            <v>0</v>
          </cell>
          <cell r="FX2804" t="str">
            <v>Electrical CAD SWLV EQPT (IEC&amp;NEMA)</v>
          </cell>
        </row>
        <row r="2805">
          <cell r="A2805" t="str">
            <v>Luminous</v>
          </cell>
          <cell r="B2805" t="str">
            <v>LV EQPT (IEC&amp;NEMA)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BV2805">
            <v>0</v>
          </cell>
          <cell r="BW2805">
            <v>0</v>
          </cell>
          <cell r="BX2805">
            <v>0</v>
          </cell>
          <cell r="BY2805">
            <v>0</v>
          </cell>
          <cell r="BZ2805">
            <v>0</v>
          </cell>
          <cell r="CA2805">
            <v>0</v>
          </cell>
          <cell r="CB2805">
            <v>0</v>
          </cell>
          <cell r="CC2805">
            <v>0</v>
          </cell>
          <cell r="CD2805">
            <v>0</v>
          </cell>
          <cell r="CE2805">
            <v>0</v>
          </cell>
          <cell r="CF2805">
            <v>0</v>
          </cell>
          <cell r="CG2805">
            <v>0</v>
          </cell>
          <cell r="CH2805">
            <v>0</v>
          </cell>
          <cell r="CI2805">
            <v>0</v>
          </cell>
          <cell r="CJ2805">
            <v>0</v>
          </cell>
          <cell r="CK2805">
            <v>0</v>
          </cell>
          <cell r="CL2805">
            <v>0</v>
          </cell>
          <cell r="CM2805">
            <v>0</v>
          </cell>
          <cell r="CN2805">
            <v>0</v>
          </cell>
          <cell r="CO2805">
            <v>0</v>
          </cell>
          <cell r="CP2805">
            <v>0</v>
          </cell>
          <cell r="CQ2805">
            <v>0</v>
          </cell>
          <cell r="CR2805">
            <v>0</v>
          </cell>
          <cell r="CS2805">
            <v>0</v>
          </cell>
          <cell r="CT2805">
            <v>0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B2805">
            <v>0</v>
          </cell>
          <cell r="DC2805">
            <v>0</v>
          </cell>
          <cell r="DD2805">
            <v>0</v>
          </cell>
          <cell r="DE2805">
            <v>0</v>
          </cell>
          <cell r="DF2805">
            <v>0</v>
          </cell>
          <cell r="DG2805">
            <v>0</v>
          </cell>
          <cell r="DH2805">
            <v>0</v>
          </cell>
          <cell r="DI2805">
            <v>0</v>
          </cell>
          <cell r="DJ2805">
            <v>0</v>
          </cell>
          <cell r="DK2805">
            <v>0</v>
          </cell>
          <cell r="DL2805">
            <v>0</v>
          </cell>
          <cell r="DM2805">
            <v>0</v>
          </cell>
          <cell r="DN2805">
            <v>0</v>
          </cell>
          <cell r="DO2805">
            <v>0</v>
          </cell>
          <cell r="DP2805">
            <v>0</v>
          </cell>
          <cell r="DQ2805">
            <v>0</v>
          </cell>
          <cell r="DR2805">
            <v>0</v>
          </cell>
          <cell r="DS2805">
            <v>0</v>
          </cell>
          <cell r="DT2805">
            <v>0</v>
          </cell>
          <cell r="DU2805">
            <v>0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DZ2805">
            <v>0</v>
          </cell>
          <cell r="EA2805">
            <v>0</v>
          </cell>
          <cell r="EB2805">
            <v>0</v>
          </cell>
          <cell r="EC2805">
            <v>1</v>
          </cell>
          <cell r="ED2805">
            <v>1</v>
          </cell>
          <cell r="EE2805">
            <v>1</v>
          </cell>
          <cell r="EF2805">
            <v>1</v>
          </cell>
          <cell r="EG2805">
            <v>1</v>
          </cell>
          <cell r="EH2805">
            <v>1</v>
          </cell>
          <cell r="EI2805">
            <v>1</v>
          </cell>
          <cell r="EJ2805">
            <v>1</v>
          </cell>
          <cell r="EK2805">
            <v>1</v>
          </cell>
          <cell r="EL2805">
            <v>1</v>
          </cell>
          <cell r="EM2805">
            <v>1</v>
          </cell>
          <cell r="EN2805">
            <v>1</v>
          </cell>
          <cell r="EO2805">
            <v>0</v>
          </cell>
          <cell r="EP2805">
            <v>0</v>
          </cell>
          <cell r="EQ2805">
            <v>0</v>
          </cell>
          <cell r="ER2805">
            <v>0</v>
          </cell>
          <cell r="ES2805">
            <v>0</v>
          </cell>
          <cell r="ET2805">
            <v>0</v>
          </cell>
          <cell r="EU2805">
            <v>0</v>
          </cell>
          <cell r="EV2805">
            <v>0</v>
          </cell>
          <cell r="EW2805">
            <v>0</v>
          </cell>
          <cell r="EX2805">
            <v>0</v>
          </cell>
          <cell r="EY2805">
            <v>0</v>
          </cell>
          <cell r="EZ2805">
            <v>0</v>
          </cell>
          <cell r="FA2805">
            <v>0</v>
          </cell>
          <cell r="FB2805">
            <v>0</v>
          </cell>
          <cell r="FC2805">
            <v>0</v>
          </cell>
          <cell r="FD2805">
            <v>0</v>
          </cell>
          <cell r="FE2805">
            <v>0</v>
          </cell>
          <cell r="FF2805">
            <v>0</v>
          </cell>
          <cell r="FG2805">
            <v>0</v>
          </cell>
          <cell r="FH2805">
            <v>0</v>
          </cell>
          <cell r="FI2805">
            <v>0</v>
          </cell>
          <cell r="FJ2805">
            <v>0</v>
          </cell>
          <cell r="FK2805">
            <v>0</v>
          </cell>
          <cell r="FL2805">
            <v>0</v>
          </cell>
          <cell r="FM2805">
            <v>0</v>
          </cell>
          <cell r="FN2805">
            <v>0</v>
          </cell>
          <cell r="FO2805">
            <v>0</v>
          </cell>
          <cell r="FP2805">
            <v>0</v>
          </cell>
          <cell r="FQ2805">
            <v>0</v>
          </cell>
          <cell r="FR2805">
            <v>0</v>
          </cell>
          <cell r="FS2805">
            <v>0</v>
          </cell>
          <cell r="FT2805">
            <v>0</v>
          </cell>
          <cell r="FU2805">
            <v>0</v>
          </cell>
          <cell r="FV2805">
            <v>0</v>
          </cell>
          <cell r="FW2805">
            <v>0</v>
          </cell>
          <cell r="FX2805" t="str">
            <v>LuminousLV EQPT (IEC&amp;NEMA)</v>
          </cell>
        </row>
        <row r="2806">
          <cell r="A2806" t="str">
            <v>Delixi</v>
          </cell>
          <cell r="B2806" t="str">
            <v>LV EQPT (IEC&amp;NEMA)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  <cell r="BN2806">
            <v>0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BV2806">
            <v>0</v>
          </cell>
          <cell r="BW2806">
            <v>0</v>
          </cell>
          <cell r="BX2806">
            <v>0</v>
          </cell>
          <cell r="BY2806">
            <v>0</v>
          </cell>
          <cell r="BZ2806">
            <v>0</v>
          </cell>
          <cell r="CA2806">
            <v>0</v>
          </cell>
          <cell r="CB2806">
            <v>0</v>
          </cell>
          <cell r="CC2806">
            <v>0</v>
          </cell>
          <cell r="CD2806">
            <v>0</v>
          </cell>
          <cell r="CE2806">
            <v>0</v>
          </cell>
          <cell r="CF2806">
            <v>0</v>
          </cell>
          <cell r="CG2806">
            <v>0</v>
          </cell>
          <cell r="CH2806">
            <v>0</v>
          </cell>
          <cell r="CI2806">
            <v>0</v>
          </cell>
          <cell r="CJ2806">
            <v>0</v>
          </cell>
          <cell r="CK2806">
            <v>0</v>
          </cell>
          <cell r="CL2806">
            <v>0</v>
          </cell>
          <cell r="CM2806">
            <v>0</v>
          </cell>
          <cell r="CN2806">
            <v>0</v>
          </cell>
          <cell r="CO2806">
            <v>0</v>
          </cell>
          <cell r="CP2806">
            <v>0</v>
          </cell>
          <cell r="CQ2806">
            <v>0</v>
          </cell>
          <cell r="CR2806">
            <v>0</v>
          </cell>
          <cell r="CS2806">
            <v>0</v>
          </cell>
          <cell r="CT2806">
            <v>0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B2806">
            <v>0</v>
          </cell>
          <cell r="DC2806">
            <v>0</v>
          </cell>
          <cell r="DD2806">
            <v>0</v>
          </cell>
          <cell r="DE2806">
            <v>0</v>
          </cell>
          <cell r="DF2806">
            <v>0</v>
          </cell>
          <cell r="DG2806">
            <v>0</v>
          </cell>
          <cell r="DH2806">
            <v>0</v>
          </cell>
          <cell r="DI2806">
            <v>0</v>
          </cell>
          <cell r="DJ2806">
            <v>0</v>
          </cell>
          <cell r="DK2806">
            <v>0</v>
          </cell>
          <cell r="DL2806">
            <v>0</v>
          </cell>
          <cell r="DM2806">
            <v>0</v>
          </cell>
          <cell r="DN2806">
            <v>0</v>
          </cell>
          <cell r="DO2806">
            <v>0</v>
          </cell>
          <cell r="DP2806">
            <v>0</v>
          </cell>
          <cell r="DQ2806">
            <v>0</v>
          </cell>
          <cell r="DR2806">
            <v>0</v>
          </cell>
          <cell r="DS2806">
            <v>0</v>
          </cell>
          <cell r="DT2806">
            <v>0</v>
          </cell>
          <cell r="DU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DZ2806">
            <v>0</v>
          </cell>
          <cell r="EA2806">
            <v>0</v>
          </cell>
          <cell r="EB2806">
            <v>0</v>
          </cell>
          <cell r="EC2806">
            <v>1</v>
          </cell>
          <cell r="ED2806">
            <v>1</v>
          </cell>
          <cell r="EE2806">
            <v>1</v>
          </cell>
          <cell r="EF2806">
            <v>1</v>
          </cell>
          <cell r="EG2806">
            <v>1</v>
          </cell>
          <cell r="EH2806">
            <v>1</v>
          </cell>
          <cell r="EI2806">
            <v>1</v>
          </cell>
          <cell r="EJ2806">
            <v>1</v>
          </cell>
          <cell r="EK2806">
            <v>1</v>
          </cell>
          <cell r="EL2806">
            <v>1</v>
          </cell>
          <cell r="EM2806">
            <v>1</v>
          </cell>
          <cell r="EN2806">
            <v>1</v>
          </cell>
          <cell r="EO2806">
            <v>0</v>
          </cell>
          <cell r="EP2806">
            <v>0</v>
          </cell>
          <cell r="EQ2806">
            <v>0</v>
          </cell>
          <cell r="ER2806">
            <v>0</v>
          </cell>
          <cell r="ES2806">
            <v>0</v>
          </cell>
          <cell r="ET2806">
            <v>0</v>
          </cell>
          <cell r="EU2806">
            <v>0</v>
          </cell>
          <cell r="EV2806">
            <v>0</v>
          </cell>
          <cell r="EW2806">
            <v>0</v>
          </cell>
          <cell r="EX2806">
            <v>0</v>
          </cell>
          <cell r="EY2806">
            <v>0</v>
          </cell>
          <cell r="EZ2806">
            <v>0</v>
          </cell>
          <cell r="FA2806">
            <v>0</v>
          </cell>
          <cell r="FB2806">
            <v>0</v>
          </cell>
          <cell r="FC2806">
            <v>0</v>
          </cell>
          <cell r="FD2806">
            <v>0</v>
          </cell>
          <cell r="FE2806">
            <v>0</v>
          </cell>
          <cell r="FF2806">
            <v>0</v>
          </cell>
          <cell r="FG2806">
            <v>0</v>
          </cell>
          <cell r="FH2806">
            <v>0</v>
          </cell>
          <cell r="FI2806">
            <v>0</v>
          </cell>
          <cell r="FJ2806">
            <v>0</v>
          </cell>
          <cell r="FK2806">
            <v>0</v>
          </cell>
          <cell r="FL2806">
            <v>0</v>
          </cell>
          <cell r="FM2806">
            <v>0</v>
          </cell>
          <cell r="FN2806">
            <v>0</v>
          </cell>
          <cell r="FO2806">
            <v>0</v>
          </cell>
          <cell r="FP2806">
            <v>0</v>
          </cell>
          <cell r="FQ2806">
            <v>0</v>
          </cell>
          <cell r="FR2806">
            <v>0</v>
          </cell>
          <cell r="FS2806">
            <v>0</v>
          </cell>
          <cell r="FT2806">
            <v>0</v>
          </cell>
          <cell r="FU2806">
            <v>0</v>
          </cell>
          <cell r="FV2806">
            <v>0</v>
          </cell>
          <cell r="FW2806">
            <v>0</v>
          </cell>
          <cell r="FX2806" t="str">
            <v>DelixiLV EQPT (IEC&amp;NEMA)</v>
          </cell>
        </row>
        <row r="2807">
          <cell r="A2807" t="str">
            <v>Universal Enclosures*</v>
          </cell>
          <cell r="B2807" t="str">
            <v>LV EQPT (IEC&amp;NEMA)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BV2807">
            <v>0</v>
          </cell>
          <cell r="BW2807">
            <v>0</v>
          </cell>
          <cell r="BX2807">
            <v>0</v>
          </cell>
          <cell r="BY2807">
            <v>0</v>
          </cell>
          <cell r="BZ2807">
            <v>0</v>
          </cell>
          <cell r="CA2807">
            <v>0</v>
          </cell>
          <cell r="CB2807">
            <v>0</v>
          </cell>
          <cell r="CC2807">
            <v>0</v>
          </cell>
          <cell r="CD2807">
            <v>0</v>
          </cell>
          <cell r="CE2807">
            <v>0</v>
          </cell>
          <cell r="CF2807">
            <v>0</v>
          </cell>
          <cell r="CG2807">
            <v>0</v>
          </cell>
          <cell r="CH2807">
            <v>0</v>
          </cell>
          <cell r="CI2807">
            <v>0</v>
          </cell>
          <cell r="CJ2807">
            <v>0</v>
          </cell>
          <cell r="CK2807">
            <v>0</v>
          </cell>
          <cell r="CL2807">
            <v>0</v>
          </cell>
          <cell r="CM2807">
            <v>0</v>
          </cell>
          <cell r="CN2807">
            <v>0</v>
          </cell>
          <cell r="CO2807">
            <v>0</v>
          </cell>
          <cell r="CP2807">
            <v>0</v>
          </cell>
          <cell r="CQ2807">
            <v>0</v>
          </cell>
          <cell r="CR2807">
            <v>0</v>
          </cell>
          <cell r="CS2807">
            <v>0</v>
          </cell>
          <cell r="CT2807">
            <v>0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B2807">
            <v>0</v>
          </cell>
          <cell r="DC2807">
            <v>0</v>
          </cell>
          <cell r="DD2807">
            <v>0</v>
          </cell>
          <cell r="DE2807">
            <v>0</v>
          </cell>
          <cell r="DF2807">
            <v>0</v>
          </cell>
          <cell r="DG2807">
            <v>0</v>
          </cell>
          <cell r="DH2807">
            <v>0</v>
          </cell>
          <cell r="DI2807">
            <v>0</v>
          </cell>
          <cell r="DJ2807">
            <v>0</v>
          </cell>
          <cell r="DK2807">
            <v>0</v>
          </cell>
          <cell r="DL2807">
            <v>0</v>
          </cell>
          <cell r="DM2807">
            <v>0</v>
          </cell>
          <cell r="DN2807">
            <v>0</v>
          </cell>
          <cell r="DO2807">
            <v>0</v>
          </cell>
          <cell r="DP2807">
            <v>0</v>
          </cell>
          <cell r="DQ2807">
            <v>0</v>
          </cell>
          <cell r="DR2807">
            <v>0</v>
          </cell>
          <cell r="DS2807">
            <v>0</v>
          </cell>
          <cell r="DT2807">
            <v>0</v>
          </cell>
          <cell r="DU2807">
            <v>0</v>
          </cell>
          <cell r="DV2807">
            <v>0</v>
          </cell>
          <cell r="DW2807">
            <v>0</v>
          </cell>
          <cell r="DX2807">
            <v>0</v>
          </cell>
          <cell r="DY2807">
            <v>0</v>
          </cell>
          <cell r="DZ2807">
            <v>0</v>
          </cell>
          <cell r="EA2807">
            <v>0</v>
          </cell>
          <cell r="EB2807">
            <v>0</v>
          </cell>
          <cell r="EC2807">
            <v>1</v>
          </cell>
          <cell r="ED2807">
            <v>1</v>
          </cell>
          <cell r="EE2807">
            <v>1</v>
          </cell>
          <cell r="EF2807">
            <v>1</v>
          </cell>
          <cell r="EG2807">
            <v>1</v>
          </cell>
          <cell r="EH2807">
            <v>1</v>
          </cell>
          <cell r="EI2807">
            <v>1</v>
          </cell>
          <cell r="EJ2807">
            <v>1</v>
          </cell>
          <cell r="EK2807">
            <v>1</v>
          </cell>
          <cell r="EL2807">
            <v>1</v>
          </cell>
          <cell r="EM2807">
            <v>1</v>
          </cell>
          <cell r="EN2807">
            <v>1</v>
          </cell>
          <cell r="EO2807">
            <v>0</v>
          </cell>
          <cell r="EP2807">
            <v>0</v>
          </cell>
          <cell r="EQ2807">
            <v>0</v>
          </cell>
          <cell r="ER2807">
            <v>0</v>
          </cell>
          <cell r="ES2807">
            <v>0</v>
          </cell>
          <cell r="ET2807">
            <v>0</v>
          </cell>
          <cell r="EU2807">
            <v>0</v>
          </cell>
          <cell r="EV2807">
            <v>0</v>
          </cell>
          <cell r="EW2807">
            <v>0</v>
          </cell>
          <cell r="EX2807">
            <v>0</v>
          </cell>
          <cell r="EY2807">
            <v>0</v>
          </cell>
          <cell r="EZ2807">
            <v>0</v>
          </cell>
          <cell r="FA2807">
            <v>0</v>
          </cell>
          <cell r="FB2807">
            <v>0</v>
          </cell>
          <cell r="FC2807">
            <v>0</v>
          </cell>
          <cell r="FD2807">
            <v>0</v>
          </cell>
          <cell r="FE2807">
            <v>0</v>
          </cell>
          <cell r="FF2807">
            <v>0</v>
          </cell>
          <cell r="FG2807">
            <v>0</v>
          </cell>
          <cell r="FH2807">
            <v>0</v>
          </cell>
          <cell r="FI2807">
            <v>0</v>
          </cell>
          <cell r="FJ2807">
            <v>0</v>
          </cell>
          <cell r="FK2807">
            <v>0</v>
          </cell>
          <cell r="FL2807">
            <v>0</v>
          </cell>
          <cell r="FM2807">
            <v>0</v>
          </cell>
          <cell r="FN2807">
            <v>0</v>
          </cell>
          <cell r="FO2807">
            <v>0</v>
          </cell>
          <cell r="FP2807">
            <v>0</v>
          </cell>
          <cell r="FQ2807">
            <v>0</v>
          </cell>
          <cell r="FR2807">
            <v>0</v>
          </cell>
          <cell r="FS2807">
            <v>0</v>
          </cell>
          <cell r="FT2807">
            <v>0</v>
          </cell>
          <cell r="FU2807">
            <v>0</v>
          </cell>
          <cell r="FV2807">
            <v>0</v>
          </cell>
          <cell r="FW2807">
            <v>0</v>
          </cell>
          <cell r="FX2807" t="str">
            <v>Universal Enclosures*LV EQPT (IEC&amp;NEMA)</v>
          </cell>
        </row>
        <row r="2808">
          <cell r="A2808" t="str">
            <v>Energy and Sustainability Services</v>
          </cell>
          <cell r="B2808" t="str">
            <v>LV EQPT (IEC&amp;NEMA)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BV2808">
            <v>0</v>
          </cell>
          <cell r="BW2808">
            <v>0</v>
          </cell>
          <cell r="BX2808">
            <v>0</v>
          </cell>
          <cell r="BY2808">
            <v>0</v>
          </cell>
          <cell r="BZ2808">
            <v>0</v>
          </cell>
          <cell r="CA2808">
            <v>0</v>
          </cell>
          <cell r="CB2808">
            <v>0</v>
          </cell>
          <cell r="CC2808">
            <v>0</v>
          </cell>
          <cell r="CD2808">
            <v>0</v>
          </cell>
          <cell r="CE2808">
            <v>0</v>
          </cell>
          <cell r="CF2808">
            <v>0</v>
          </cell>
          <cell r="CG2808">
            <v>0</v>
          </cell>
          <cell r="CH2808">
            <v>0</v>
          </cell>
          <cell r="CI2808">
            <v>0</v>
          </cell>
          <cell r="CJ2808">
            <v>0</v>
          </cell>
          <cell r="CK2808">
            <v>0</v>
          </cell>
          <cell r="CL2808">
            <v>0</v>
          </cell>
          <cell r="CM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B2808">
            <v>0</v>
          </cell>
          <cell r="DC2808">
            <v>0</v>
          </cell>
          <cell r="DD2808">
            <v>0</v>
          </cell>
          <cell r="DE2808">
            <v>0</v>
          </cell>
          <cell r="DF2808">
            <v>0</v>
          </cell>
          <cell r="DG2808">
            <v>0</v>
          </cell>
          <cell r="DH2808">
            <v>0</v>
          </cell>
          <cell r="DI2808">
            <v>0</v>
          </cell>
          <cell r="DJ2808">
            <v>0</v>
          </cell>
          <cell r="DK2808">
            <v>0</v>
          </cell>
          <cell r="DL2808">
            <v>0</v>
          </cell>
          <cell r="DM2808">
            <v>0</v>
          </cell>
          <cell r="DN2808">
            <v>0</v>
          </cell>
          <cell r="DO2808">
            <v>0</v>
          </cell>
          <cell r="DP2808">
            <v>0</v>
          </cell>
          <cell r="DQ2808">
            <v>0</v>
          </cell>
          <cell r="DR2808">
            <v>0</v>
          </cell>
          <cell r="DS2808">
            <v>0</v>
          </cell>
          <cell r="DT2808">
            <v>0</v>
          </cell>
          <cell r="DU2808">
            <v>0</v>
          </cell>
          <cell r="DV2808">
            <v>0</v>
          </cell>
          <cell r="DW2808">
            <v>0</v>
          </cell>
          <cell r="DX2808">
            <v>0</v>
          </cell>
          <cell r="DY2808">
            <v>0</v>
          </cell>
          <cell r="DZ2808">
            <v>0</v>
          </cell>
          <cell r="EA2808">
            <v>0</v>
          </cell>
          <cell r="EB2808">
            <v>0</v>
          </cell>
          <cell r="EC2808">
            <v>1</v>
          </cell>
          <cell r="ED2808">
            <v>1</v>
          </cell>
          <cell r="EE2808">
            <v>1</v>
          </cell>
          <cell r="EF2808">
            <v>1</v>
          </cell>
          <cell r="EG2808">
            <v>1</v>
          </cell>
          <cell r="EH2808">
            <v>1</v>
          </cell>
          <cell r="EI2808">
            <v>1</v>
          </cell>
          <cell r="EJ2808">
            <v>1</v>
          </cell>
          <cell r="EK2808">
            <v>1</v>
          </cell>
          <cell r="EL2808">
            <v>1</v>
          </cell>
          <cell r="EM2808">
            <v>1</v>
          </cell>
          <cell r="EN2808">
            <v>1</v>
          </cell>
          <cell r="EO2808">
            <v>0</v>
          </cell>
          <cell r="EP2808">
            <v>0</v>
          </cell>
          <cell r="EQ2808">
            <v>0</v>
          </cell>
          <cell r="ER2808">
            <v>0</v>
          </cell>
          <cell r="ES2808">
            <v>0</v>
          </cell>
          <cell r="ET2808">
            <v>0</v>
          </cell>
          <cell r="EU2808">
            <v>0</v>
          </cell>
          <cell r="EV2808">
            <v>0</v>
          </cell>
          <cell r="EW2808">
            <v>0</v>
          </cell>
          <cell r="EX2808">
            <v>0</v>
          </cell>
          <cell r="EY2808">
            <v>0</v>
          </cell>
          <cell r="EZ2808">
            <v>0</v>
          </cell>
          <cell r="FA2808">
            <v>0</v>
          </cell>
          <cell r="FB2808">
            <v>0</v>
          </cell>
          <cell r="FC2808">
            <v>0</v>
          </cell>
          <cell r="FD2808">
            <v>0</v>
          </cell>
          <cell r="FE2808">
            <v>0</v>
          </cell>
          <cell r="FF2808">
            <v>0</v>
          </cell>
          <cell r="FG2808">
            <v>0</v>
          </cell>
          <cell r="FH2808">
            <v>0</v>
          </cell>
          <cell r="FI2808">
            <v>0</v>
          </cell>
          <cell r="FJ2808">
            <v>0</v>
          </cell>
          <cell r="FK2808">
            <v>0</v>
          </cell>
          <cell r="FL2808">
            <v>0</v>
          </cell>
          <cell r="FM2808">
            <v>0</v>
          </cell>
          <cell r="FN2808">
            <v>0</v>
          </cell>
          <cell r="FO2808">
            <v>0</v>
          </cell>
          <cell r="FP2808">
            <v>0</v>
          </cell>
          <cell r="FQ2808">
            <v>0</v>
          </cell>
          <cell r="FR2808">
            <v>0</v>
          </cell>
          <cell r="FS2808">
            <v>0</v>
          </cell>
          <cell r="FT2808">
            <v>0</v>
          </cell>
          <cell r="FU2808">
            <v>0</v>
          </cell>
          <cell r="FV2808">
            <v>0</v>
          </cell>
          <cell r="FW2808">
            <v>0</v>
          </cell>
          <cell r="FX2808" t="str">
            <v>Energy and Sustainability ServicesLV EQPT (IEC&amp;NEMA)</v>
          </cell>
        </row>
        <row r="2809">
          <cell r="A2809" t="str">
            <v>P-Adjust Energy and Sustainability Services</v>
          </cell>
          <cell r="B2809" t="str">
            <v>LV EQPT (IEC&amp;NEMA)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BV2809">
            <v>0</v>
          </cell>
          <cell r="BW2809">
            <v>0</v>
          </cell>
          <cell r="BX2809">
            <v>0</v>
          </cell>
          <cell r="BY2809">
            <v>0</v>
          </cell>
          <cell r="BZ2809">
            <v>0</v>
          </cell>
          <cell r="CA2809">
            <v>0</v>
          </cell>
          <cell r="CB2809">
            <v>0</v>
          </cell>
          <cell r="CC2809">
            <v>0</v>
          </cell>
          <cell r="CD2809">
            <v>0</v>
          </cell>
          <cell r="CE2809">
            <v>0</v>
          </cell>
          <cell r="CF2809">
            <v>0</v>
          </cell>
          <cell r="CG2809">
            <v>0</v>
          </cell>
          <cell r="CH2809">
            <v>0</v>
          </cell>
          <cell r="CI2809">
            <v>0</v>
          </cell>
          <cell r="CJ2809">
            <v>0</v>
          </cell>
          <cell r="CK2809">
            <v>0</v>
          </cell>
          <cell r="CL2809">
            <v>0</v>
          </cell>
          <cell r="CM2809">
            <v>0</v>
          </cell>
          <cell r="CN2809">
            <v>0</v>
          </cell>
          <cell r="CO2809">
            <v>0</v>
          </cell>
          <cell r="CP2809">
            <v>0</v>
          </cell>
          <cell r="CQ2809">
            <v>0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B2809">
            <v>0</v>
          </cell>
          <cell r="DC2809">
            <v>0</v>
          </cell>
          <cell r="DD2809">
            <v>0</v>
          </cell>
          <cell r="DE2809">
            <v>0</v>
          </cell>
          <cell r="DF2809">
            <v>0</v>
          </cell>
          <cell r="DG2809">
            <v>0</v>
          </cell>
          <cell r="DH2809">
            <v>0</v>
          </cell>
          <cell r="DI2809">
            <v>0</v>
          </cell>
          <cell r="DJ2809">
            <v>0</v>
          </cell>
          <cell r="DK2809">
            <v>0</v>
          </cell>
          <cell r="DL2809">
            <v>0</v>
          </cell>
          <cell r="DM2809">
            <v>0</v>
          </cell>
          <cell r="DN2809">
            <v>0</v>
          </cell>
          <cell r="DO2809">
            <v>0</v>
          </cell>
          <cell r="DP2809">
            <v>0</v>
          </cell>
          <cell r="DQ2809">
            <v>0</v>
          </cell>
          <cell r="DR2809">
            <v>0</v>
          </cell>
          <cell r="DS2809">
            <v>0</v>
          </cell>
          <cell r="DT2809">
            <v>0</v>
          </cell>
          <cell r="DU2809">
            <v>0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DZ2809">
            <v>0</v>
          </cell>
          <cell r="EA2809">
            <v>0</v>
          </cell>
          <cell r="EB2809">
            <v>0</v>
          </cell>
          <cell r="EC2809">
            <v>1</v>
          </cell>
          <cell r="ED2809">
            <v>1</v>
          </cell>
          <cell r="EE2809">
            <v>1</v>
          </cell>
          <cell r="EF2809">
            <v>1</v>
          </cell>
          <cell r="EG2809">
            <v>1</v>
          </cell>
          <cell r="EH2809">
            <v>1</v>
          </cell>
          <cell r="EI2809">
            <v>1</v>
          </cell>
          <cell r="EJ2809">
            <v>1</v>
          </cell>
          <cell r="EK2809">
            <v>1</v>
          </cell>
          <cell r="EL2809">
            <v>1</v>
          </cell>
          <cell r="EM2809">
            <v>1</v>
          </cell>
          <cell r="EN2809">
            <v>1</v>
          </cell>
          <cell r="EO2809">
            <v>0</v>
          </cell>
          <cell r="EP2809">
            <v>0</v>
          </cell>
          <cell r="EQ2809">
            <v>0</v>
          </cell>
          <cell r="ER2809">
            <v>0</v>
          </cell>
          <cell r="ES2809">
            <v>0</v>
          </cell>
          <cell r="ET2809">
            <v>0</v>
          </cell>
          <cell r="EU2809">
            <v>0</v>
          </cell>
          <cell r="EV2809">
            <v>0</v>
          </cell>
          <cell r="EW2809">
            <v>0</v>
          </cell>
          <cell r="EX2809">
            <v>0</v>
          </cell>
          <cell r="EY2809">
            <v>0</v>
          </cell>
          <cell r="EZ2809">
            <v>0</v>
          </cell>
          <cell r="FA2809">
            <v>0</v>
          </cell>
          <cell r="FB2809">
            <v>0</v>
          </cell>
          <cell r="FC2809">
            <v>0</v>
          </cell>
          <cell r="FD2809">
            <v>0</v>
          </cell>
          <cell r="FE2809">
            <v>0</v>
          </cell>
          <cell r="FF2809">
            <v>0</v>
          </cell>
          <cell r="FG2809">
            <v>0</v>
          </cell>
          <cell r="FH2809">
            <v>0</v>
          </cell>
          <cell r="FI2809">
            <v>0</v>
          </cell>
          <cell r="FJ2809">
            <v>0</v>
          </cell>
          <cell r="FK2809">
            <v>0</v>
          </cell>
          <cell r="FL2809">
            <v>0</v>
          </cell>
          <cell r="FM2809">
            <v>0</v>
          </cell>
          <cell r="FN2809">
            <v>0</v>
          </cell>
          <cell r="FO2809">
            <v>0</v>
          </cell>
          <cell r="FP2809">
            <v>0</v>
          </cell>
          <cell r="FQ2809">
            <v>0</v>
          </cell>
          <cell r="FR2809">
            <v>0</v>
          </cell>
          <cell r="FS2809">
            <v>0</v>
          </cell>
          <cell r="FT2809">
            <v>0</v>
          </cell>
          <cell r="FU2809">
            <v>0</v>
          </cell>
          <cell r="FV2809">
            <v>0</v>
          </cell>
          <cell r="FW2809">
            <v>0</v>
          </cell>
          <cell r="FX2809" t="str">
            <v>P-Adjust Energy and Sustainability ServicesLV EQPT (IEC&amp;NEMA)</v>
          </cell>
        </row>
        <row r="2810">
          <cell r="A2810" t="str">
            <v>A-Energy and Sustainability Services RF Adj</v>
          </cell>
          <cell r="B2810" t="str">
            <v>LV EQPT (IEC&amp;NEMA)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BV2810">
            <v>0</v>
          </cell>
          <cell r="BW2810">
            <v>0</v>
          </cell>
          <cell r="BX2810">
            <v>0</v>
          </cell>
          <cell r="BY2810">
            <v>0</v>
          </cell>
          <cell r="BZ2810">
            <v>0</v>
          </cell>
          <cell r="CA2810">
            <v>0</v>
          </cell>
          <cell r="CB2810">
            <v>0</v>
          </cell>
          <cell r="CC2810">
            <v>0</v>
          </cell>
          <cell r="CD2810">
            <v>0</v>
          </cell>
          <cell r="CE2810">
            <v>0</v>
          </cell>
          <cell r="CF2810">
            <v>0</v>
          </cell>
          <cell r="CG2810">
            <v>0</v>
          </cell>
          <cell r="CH2810">
            <v>0</v>
          </cell>
          <cell r="CI2810">
            <v>0</v>
          </cell>
          <cell r="CJ2810">
            <v>0</v>
          </cell>
          <cell r="CK2810">
            <v>0</v>
          </cell>
          <cell r="CL2810">
            <v>0</v>
          </cell>
          <cell r="CM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B2810">
            <v>0</v>
          </cell>
          <cell r="DC2810">
            <v>0</v>
          </cell>
          <cell r="DD2810">
            <v>0</v>
          </cell>
          <cell r="DE2810">
            <v>0</v>
          </cell>
          <cell r="DF2810">
            <v>0</v>
          </cell>
          <cell r="DG2810">
            <v>0</v>
          </cell>
          <cell r="DH2810">
            <v>0</v>
          </cell>
          <cell r="DI2810">
            <v>0</v>
          </cell>
          <cell r="DJ2810">
            <v>0</v>
          </cell>
          <cell r="DK2810">
            <v>0</v>
          </cell>
          <cell r="DL2810">
            <v>0</v>
          </cell>
          <cell r="DM2810">
            <v>0</v>
          </cell>
          <cell r="DN2810">
            <v>0</v>
          </cell>
          <cell r="DO2810">
            <v>0</v>
          </cell>
          <cell r="DP2810">
            <v>0</v>
          </cell>
          <cell r="DQ2810">
            <v>0</v>
          </cell>
          <cell r="DR2810">
            <v>0</v>
          </cell>
          <cell r="DS2810">
            <v>0</v>
          </cell>
          <cell r="DT2810">
            <v>0</v>
          </cell>
          <cell r="DU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DZ2810">
            <v>0</v>
          </cell>
          <cell r="EA2810">
            <v>0</v>
          </cell>
          <cell r="EB2810">
            <v>0</v>
          </cell>
          <cell r="EC2810">
            <v>1</v>
          </cell>
          <cell r="ED2810">
            <v>1</v>
          </cell>
          <cell r="EE2810">
            <v>1</v>
          </cell>
          <cell r="EF2810">
            <v>1</v>
          </cell>
          <cell r="EG2810">
            <v>1</v>
          </cell>
          <cell r="EH2810">
            <v>1</v>
          </cell>
          <cell r="EI2810">
            <v>1</v>
          </cell>
          <cell r="EJ2810">
            <v>1</v>
          </cell>
          <cell r="EK2810">
            <v>1</v>
          </cell>
          <cell r="EL2810">
            <v>1</v>
          </cell>
          <cell r="EM2810">
            <v>1</v>
          </cell>
          <cell r="EN2810">
            <v>1</v>
          </cell>
          <cell r="EO2810">
            <v>0</v>
          </cell>
          <cell r="EP2810">
            <v>0</v>
          </cell>
          <cell r="EQ2810">
            <v>0</v>
          </cell>
          <cell r="ER2810">
            <v>0</v>
          </cell>
          <cell r="ES2810">
            <v>0</v>
          </cell>
          <cell r="ET2810">
            <v>0</v>
          </cell>
          <cell r="EU2810">
            <v>0</v>
          </cell>
          <cell r="EV2810">
            <v>0</v>
          </cell>
          <cell r="EW2810">
            <v>0</v>
          </cell>
          <cell r="EX2810">
            <v>0</v>
          </cell>
          <cell r="EY2810">
            <v>0</v>
          </cell>
          <cell r="EZ2810">
            <v>0</v>
          </cell>
          <cell r="FA2810">
            <v>0</v>
          </cell>
          <cell r="FB2810">
            <v>0</v>
          </cell>
          <cell r="FC2810">
            <v>0</v>
          </cell>
          <cell r="FD2810">
            <v>0</v>
          </cell>
          <cell r="FE2810">
            <v>0</v>
          </cell>
          <cell r="FF2810">
            <v>0</v>
          </cell>
          <cell r="FG2810">
            <v>0</v>
          </cell>
          <cell r="FH2810">
            <v>0</v>
          </cell>
          <cell r="FI2810">
            <v>0</v>
          </cell>
          <cell r="FJ2810">
            <v>0</v>
          </cell>
          <cell r="FK2810">
            <v>0</v>
          </cell>
          <cell r="FL2810">
            <v>0</v>
          </cell>
          <cell r="FM2810">
            <v>0</v>
          </cell>
          <cell r="FN2810">
            <v>0</v>
          </cell>
          <cell r="FO2810">
            <v>0</v>
          </cell>
          <cell r="FP2810">
            <v>0</v>
          </cell>
          <cell r="FQ2810">
            <v>0</v>
          </cell>
          <cell r="FR2810">
            <v>0</v>
          </cell>
          <cell r="FS2810">
            <v>0</v>
          </cell>
          <cell r="FT2810">
            <v>0</v>
          </cell>
          <cell r="FU2810">
            <v>0</v>
          </cell>
          <cell r="FV2810">
            <v>0</v>
          </cell>
          <cell r="FW2810">
            <v>0</v>
          </cell>
          <cell r="FX2810" t="str">
            <v>A-Energy and Sustainability Services RF AdjLV EQPT (IEC&amp;NEMA)</v>
          </cell>
        </row>
        <row r="2811">
          <cell r="A2811" t="str">
            <v>C-SUMMIT ENERGY SERVICES, INC (US)</v>
          </cell>
          <cell r="B2811" t="str">
            <v>LV EQPT (IEC&amp;NEMA)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  <cell r="BN2811">
            <v>0</v>
          </cell>
          <cell r="BO2811">
            <v>0</v>
          </cell>
          <cell r="BP2811">
            <v>0</v>
          </cell>
          <cell r="BQ2811">
            <v>0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BV2811">
            <v>0</v>
          </cell>
          <cell r="BW2811">
            <v>0</v>
          </cell>
          <cell r="BX2811">
            <v>0</v>
          </cell>
          <cell r="BY2811">
            <v>0</v>
          </cell>
          <cell r="BZ2811">
            <v>0</v>
          </cell>
          <cell r="CA2811">
            <v>0</v>
          </cell>
          <cell r="CB2811">
            <v>0</v>
          </cell>
          <cell r="CC2811">
            <v>0</v>
          </cell>
          <cell r="CD2811">
            <v>0</v>
          </cell>
          <cell r="CE2811">
            <v>0</v>
          </cell>
          <cell r="CF2811">
            <v>0</v>
          </cell>
          <cell r="CG2811">
            <v>0</v>
          </cell>
          <cell r="CH2811">
            <v>0</v>
          </cell>
          <cell r="CI2811">
            <v>0</v>
          </cell>
          <cell r="CJ2811">
            <v>0</v>
          </cell>
          <cell r="CK2811">
            <v>0</v>
          </cell>
          <cell r="CL2811">
            <v>0</v>
          </cell>
          <cell r="CM2811">
            <v>0</v>
          </cell>
          <cell r="CN2811">
            <v>0</v>
          </cell>
          <cell r="CO2811">
            <v>0</v>
          </cell>
          <cell r="CP2811">
            <v>0</v>
          </cell>
          <cell r="CQ2811">
            <v>0</v>
          </cell>
          <cell r="CR2811">
            <v>0</v>
          </cell>
          <cell r="CS2811">
            <v>0</v>
          </cell>
          <cell r="CT2811">
            <v>0</v>
          </cell>
          <cell r="CU2811">
            <v>0</v>
          </cell>
          <cell r="CV2811">
            <v>0</v>
          </cell>
          <cell r="CW2811">
            <v>0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B2811">
            <v>0</v>
          </cell>
          <cell r="DC2811">
            <v>0</v>
          </cell>
          <cell r="DD2811">
            <v>0</v>
          </cell>
          <cell r="DE2811">
            <v>0</v>
          </cell>
          <cell r="DF2811">
            <v>0</v>
          </cell>
          <cell r="DG2811">
            <v>0</v>
          </cell>
          <cell r="DH2811">
            <v>0</v>
          </cell>
          <cell r="DI2811">
            <v>0</v>
          </cell>
          <cell r="DJ2811">
            <v>0</v>
          </cell>
          <cell r="DK2811">
            <v>0</v>
          </cell>
          <cell r="DL2811">
            <v>0</v>
          </cell>
          <cell r="DM2811">
            <v>0</v>
          </cell>
          <cell r="DN2811">
            <v>0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0</v>
          </cell>
          <cell r="EC2811">
            <v>1</v>
          </cell>
          <cell r="ED2811">
            <v>1</v>
          </cell>
          <cell r="EE2811">
            <v>1</v>
          </cell>
          <cell r="EF2811">
            <v>1</v>
          </cell>
          <cell r="EG2811">
            <v>1</v>
          </cell>
          <cell r="EH2811">
            <v>1</v>
          </cell>
          <cell r="EI2811">
            <v>1</v>
          </cell>
          <cell r="EJ2811">
            <v>1</v>
          </cell>
          <cell r="EK2811">
            <v>1</v>
          </cell>
          <cell r="EL2811">
            <v>1</v>
          </cell>
          <cell r="EM2811">
            <v>1</v>
          </cell>
          <cell r="EN2811">
            <v>1</v>
          </cell>
          <cell r="EO2811">
            <v>0</v>
          </cell>
          <cell r="EP2811">
            <v>0</v>
          </cell>
          <cell r="EQ2811">
            <v>0</v>
          </cell>
          <cell r="ER2811">
            <v>0</v>
          </cell>
          <cell r="ES2811">
            <v>0</v>
          </cell>
          <cell r="ET2811">
            <v>0</v>
          </cell>
          <cell r="EU2811">
            <v>0</v>
          </cell>
          <cell r="EV2811">
            <v>0</v>
          </cell>
          <cell r="EW2811">
            <v>0</v>
          </cell>
          <cell r="EX2811">
            <v>0</v>
          </cell>
          <cell r="EY2811">
            <v>0</v>
          </cell>
          <cell r="EZ2811">
            <v>0</v>
          </cell>
          <cell r="FA2811">
            <v>0</v>
          </cell>
          <cell r="FB2811">
            <v>0</v>
          </cell>
          <cell r="FC2811">
            <v>0</v>
          </cell>
          <cell r="FD2811">
            <v>0</v>
          </cell>
          <cell r="FE2811">
            <v>0</v>
          </cell>
          <cell r="FF2811">
            <v>0</v>
          </cell>
          <cell r="FG2811">
            <v>0</v>
          </cell>
          <cell r="FH2811">
            <v>0</v>
          </cell>
          <cell r="FI2811">
            <v>0</v>
          </cell>
          <cell r="FJ2811">
            <v>0</v>
          </cell>
          <cell r="FK2811">
            <v>0</v>
          </cell>
          <cell r="FL2811">
            <v>0</v>
          </cell>
          <cell r="FM2811">
            <v>0</v>
          </cell>
          <cell r="FN2811">
            <v>0</v>
          </cell>
          <cell r="FO2811">
            <v>0</v>
          </cell>
          <cell r="FP2811">
            <v>0</v>
          </cell>
          <cell r="FQ2811">
            <v>0</v>
          </cell>
          <cell r="FR2811">
            <v>0</v>
          </cell>
          <cell r="FS2811">
            <v>0</v>
          </cell>
          <cell r="FT2811">
            <v>0</v>
          </cell>
          <cell r="FU2811">
            <v>0</v>
          </cell>
          <cell r="FV2811">
            <v>0</v>
          </cell>
          <cell r="FW2811">
            <v>0</v>
          </cell>
          <cell r="FX2811" t="str">
            <v>C-SUMMIT ENERGY SERVICES, INC (US)LV EQPT (IEC&amp;NEMA)</v>
          </cell>
        </row>
        <row r="2812">
          <cell r="A2812" t="str">
            <v>P-Adjust France-Professionnal Services</v>
          </cell>
          <cell r="B2812" t="str">
            <v>LV EQPT (IEC&amp;NEMA)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  <cell r="BN2812">
            <v>0</v>
          </cell>
          <cell r="BO2812">
            <v>0</v>
          </cell>
          <cell r="BP2812">
            <v>0</v>
          </cell>
          <cell r="BQ2812">
            <v>0</v>
          </cell>
          <cell r="BR2812">
            <v>0</v>
          </cell>
          <cell r="BS2812">
            <v>0</v>
          </cell>
          <cell r="BT2812">
            <v>0</v>
          </cell>
          <cell r="BU2812">
            <v>0</v>
          </cell>
          <cell r="BV2812">
            <v>0</v>
          </cell>
          <cell r="BW2812">
            <v>0</v>
          </cell>
          <cell r="BX2812">
            <v>0</v>
          </cell>
          <cell r="BY2812">
            <v>0</v>
          </cell>
          <cell r="BZ2812">
            <v>0</v>
          </cell>
          <cell r="CA2812">
            <v>0</v>
          </cell>
          <cell r="CB2812">
            <v>0</v>
          </cell>
          <cell r="CC2812">
            <v>0</v>
          </cell>
          <cell r="CD2812">
            <v>0</v>
          </cell>
          <cell r="CE2812">
            <v>0</v>
          </cell>
          <cell r="CF2812">
            <v>0</v>
          </cell>
          <cell r="CG2812">
            <v>0</v>
          </cell>
          <cell r="CH2812">
            <v>0</v>
          </cell>
          <cell r="CI2812">
            <v>0</v>
          </cell>
          <cell r="CJ2812">
            <v>0</v>
          </cell>
          <cell r="CK2812">
            <v>0</v>
          </cell>
          <cell r="CL2812">
            <v>0</v>
          </cell>
          <cell r="CM2812">
            <v>0</v>
          </cell>
          <cell r="CN2812">
            <v>0</v>
          </cell>
          <cell r="CO2812">
            <v>0</v>
          </cell>
          <cell r="CP2812">
            <v>0</v>
          </cell>
          <cell r="CQ2812">
            <v>0</v>
          </cell>
          <cell r="CR2812">
            <v>0</v>
          </cell>
          <cell r="CS2812">
            <v>0</v>
          </cell>
          <cell r="CT2812">
            <v>0</v>
          </cell>
          <cell r="CU2812">
            <v>0</v>
          </cell>
          <cell r="CV2812">
            <v>0</v>
          </cell>
          <cell r="CW2812">
            <v>0</v>
          </cell>
          <cell r="CX2812">
            <v>0</v>
          </cell>
          <cell r="CY2812">
            <v>0</v>
          </cell>
          <cell r="CZ2812">
            <v>0</v>
          </cell>
          <cell r="DA2812">
            <v>0</v>
          </cell>
          <cell r="DB2812">
            <v>0</v>
          </cell>
          <cell r="DC2812">
            <v>0</v>
          </cell>
          <cell r="DD2812">
            <v>0</v>
          </cell>
          <cell r="DE2812">
            <v>0</v>
          </cell>
          <cell r="DF2812">
            <v>0</v>
          </cell>
          <cell r="DG2812">
            <v>0</v>
          </cell>
          <cell r="DH2812">
            <v>0</v>
          </cell>
          <cell r="DI2812">
            <v>0</v>
          </cell>
          <cell r="DJ2812">
            <v>0</v>
          </cell>
          <cell r="DK2812">
            <v>0</v>
          </cell>
          <cell r="DL2812">
            <v>0</v>
          </cell>
          <cell r="DM2812">
            <v>0</v>
          </cell>
          <cell r="DN2812">
            <v>0</v>
          </cell>
          <cell r="DO2812">
            <v>0</v>
          </cell>
          <cell r="DP2812">
            <v>0</v>
          </cell>
          <cell r="DQ2812">
            <v>0</v>
          </cell>
          <cell r="DR2812">
            <v>0</v>
          </cell>
          <cell r="DS2812">
            <v>0</v>
          </cell>
          <cell r="DT2812">
            <v>0</v>
          </cell>
          <cell r="DU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DZ2812">
            <v>0</v>
          </cell>
          <cell r="EA2812">
            <v>0</v>
          </cell>
          <cell r="EB2812">
            <v>0</v>
          </cell>
          <cell r="EC2812">
            <v>1</v>
          </cell>
          <cell r="ED2812">
            <v>1</v>
          </cell>
          <cell r="EE2812">
            <v>1</v>
          </cell>
          <cell r="EF2812">
            <v>1</v>
          </cell>
          <cell r="EG2812">
            <v>1</v>
          </cell>
          <cell r="EH2812">
            <v>1</v>
          </cell>
          <cell r="EI2812">
            <v>1</v>
          </cell>
          <cell r="EJ2812">
            <v>1</v>
          </cell>
          <cell r="EK2812">
            <v>1</v>
          </cell>
          <cell r="EL2812">
            <v>1</v>
          </cell>
          <cell r="EM2812">
            <v>1</v>
          </cell>
          <cell r="EN2812">
            <v>1</v>
          </cell>
          <cell r="EO2812">
            <v>0</v>
          </cell>
          <cell r="EP2812">
            <v>0</v>
          </cell>
          <cell r="EQ2812">
            <v>0</v>
          </cell>
          <cell r="ER2812">
            <v>0</v>
          </cell>
          <cell r="ES2812">
            <v>0</v>
          </cell>
          <cell r="ET2812">
            <v>0</v>
          </cell>
          <cell r="EU2812">
            <v>0</v>
          </cell>
          <cell r="EV2812">
            <v>0</v>
          </cell>
          <cell r="EW2812">
            <v>0</v>
          </cell>
          <cell r="EX2812">
            <v>0</v>
          </cell>
          <cell r="EY2812">
            <v>0</v>
          </cell>
          <cell r="EZ2812">
            <v>0</v>
          </cell>
          <cell r="FA2812">
            <v>0</v>
          </cell>
          <cell r="FB2812">
            <v>0</v>
          </cell>
          <cell r="FC2812">
            <v>0</v>
          </cell>
          <cell r="FD2812">
            <v>0</v>
          </cell>
          <cell r="FE2812">
            <v>0</v>
          </cell>
          <cell r="FF2812">
            <v>0</v>
          </cell>
          <cell r="FG2812">
            <v>0</v>
          </cell>
          <cell r="FH2812">
            <v>0</v>
          </cell>
          <cell r="FI2812">
            <v>0</v>
          </cell>
          <cell r="FJ2812">
            <v>0</v>
          </cell>
          <cell r="FK2812">
            <v>0</v>
          </cell>
          <cell r="FL2812">
            <v>0</v>
          </cell>
          <cell r="FM2812">
            <v>0</v>
          </cell>
          <cell r="FN2812">
            <v>0</v>
          </cell>
          <cell r="FO2812">
            <v>0</v>
          </cell>
          <cell r="FP2812">
            <v>0</v>
          </cell>
          <cell r="FQ2812">
            <v>0</v>
          </cell>
          <cell r="FR2812">
            <v>0</v>
          </cell>
          <cell r="FS2812">
            <v>0</v>
          </cell>
          <cell r="FT2812">
            <v>0</v>
          </cell>
          <cell r="FU2812">
            <v>0</v>
          </cell>
          <cell r="FV2812">
            <v>0</v>
          </cell>
          <cell r="FW2812">
            <v>0</v>
          </cell>
          <cell r="FX2812" t="str">
            <v>P-Adjust France-Professionnal ServicesLV EQPT (IEC&amp;NEMA)</v>
          </cell>
        </row>
        <row r="2813">
          <cell r="A2813" t="str">
            <v>T-Building to Professional Services</v>
          </cell>
          <cell r="B2813" t="str">
            <v>LV EQPT (IEC&amp;NEMA)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0</v>
          </cell>
          <cell r="BN2813">
            <v>0</v>
          </cell>
          <cell r="BO2813">
            <v>0</v>
          </cell>
          <cell r="BP2813">
            <v>0</v>
          </cell>
          <cell r="BQ2813">
            <v>0</v>
          </cell>
          <cell r="BR2813">
            <v>0</v>
          </cell>
          <cell r="BS2813">
            <v>0</v>
          </cell>
          <cell r="BT2813">
            <v>0</v>
          </cell>
          <cell r="BU2813">
            <v>0</v>
          </cell>
          <cell r="BV2813">
            <v>0</v>
          </cell>
          <cell r="BW2813">
            <v>0</v>
          </cell>
          <cell r="BX2813">
            <v>0</v>
          </cell>
          <cell r="BY2813">
            <v>0</v>
          </cell>
          <cell r="BZ2813">
            <v>0</v>
          </cell>
          <cell r="CA2813">
            <v>0</v>
          </cell>
          <cell r="CB2813">
            <v>0</v>
          </cell>
          <cell r="CC2813">
            <v>0</v>
          </cell>
          <cell r="CD2813">
            <v>0</v>
          </cell>
          <cell r="CE2813">
            <v>0</v>
          </cell>
          <cell r="CF2813">
            <v>0</v>
          </cell>
          <cell r="CG2813">
            <v>0</v>
          </cell>
          <cell r="CH2813">
            <v>0</v>
          </cell>
          <cell r="CI2813">
            <v>0</v>
          </cell>
          <cell r="CJ2813">
            <v>0</v>
          </cell>
          <cell r="CK2813">
            <v>0</v>
          </cell>
          <cell r="CL2813">
            <v>0</v>
          </cell>
          <cell r="CM2813">
            <v>0</v>
          </cell>
          <cell r="CN2813">
            <v>0</v>
          </cell>
          <cell r="CO2813">
            <v>0</v>
          </cell>
          <cell r="CP2813">
            <v>0</v>
          </cell>
          <cell r="CQ2813">
            <v>0</v>
          </cell>
          <cell r="CR2813">
            <v>0</v>
          </cell>
          <cell r="CS2813">
            <v>0</v>
          </cell>
          <cell r="CT2813">
            <v>0</v>
          </cell>
          <cell r="CU2813">
            <v>0</v>
          </cell>
          <cell r="CV2813">
            <v>0</v>
          </cell>
          <cell r="CW2813">
            <v>0</v>
          </cell>
          <cell r="CX2813">
            <v>0</v>
          </cell>
          <cell r="CY2813">
            <v>0</v>
          </cell>
          <cell r="CZ2813">
            <v>0</v>
          </cell>
          <cell r="DA2813">
            <v>0</v>
          </cell>
          <cell r="DB2813">
            <v>0</v>
          </cell>
          <cell r="DC2813">
            <v>0</v>
          </cell>
          <cell r="DD2813">
            <v>0</v>
          </cell>
          <cell r="DE2813">
            <v>0</v>
          </cell>
          <cell r="DF2813">
            <v>0</v>
          </cell>
          <cell r="DG2813">
            <v>0</v>
          </cell>
          <cell r="DH2813">
            <v>0</v>
          </cell>
          <cell r="DI2813">
            <v>0</v>
          </cell>
          <cell r="DJ2813">
            <v>0</v>
          </cell>
          <cell r="DK2813">
            <v>0</v>
          </cell>
          <cell r="DL2813">
            <v>0</v>
          </cell>
          <cell r="DM2813">
            <v>0</v>
          </cell>
          <cell r="DN2813">
            <v>0</v>
          </cell>
          <cell r="DO2813">
            <v>0</v>
          </cell>
          <cell r="DP2813">
            <v>0</v>
          </cell>
          <cell r="DQ2813">
            <v>0</v>
          </cell>
          <cell r="DR2813">
            <v>0</v>
          </cell>
          <cell r="DS2813">
            <v>0</v>
          </cell>
          <cell r="DT2813">
            <v>0</v>
          </cell>
          <cell r="DU2813">
            <v>0</v>
          </cell>
          <cell r="DV2813">
            <v>0</v>
          </cell>
          <cell r="DW2813">
            <v>0</v>
          </cell>
          <cell r="DX2813">
            <v>0</v>
          </cell>
          <cell r="DY2813">
            <v>0</v>
          </cell>
          <cell r="DZ2813">
            <v>0</v>
          </cell>
          <cell r="EA2813">
            <v>0</v>
          </cell>
          <cell r="EB2813">
            <v>0</v>
          </cell>
          <cell r="EC2813">
            <v>1</v>
          </cell>
          <cell r="ED2813">
            <v>1</v>
          </cell>
          <cell r="EE2813">
            <v>1</v>
          </cell>
          <cell r="EF2813">
            <v>1</v>
          </cell>
          <cell r="EG2813">
            <v>1</v>
          </cell>
          <cell r="EH2813">
            <v>1</v>
          </cell>
          <cell r="EI2813">
            <v>1</v>
          </cell>
          <cell r="EJ2813">
            <v>1</v>
          </cell>
          <cell r="EK2813">
            <v>1</v>
          </cell>
          <cell r="EL2813">
            <v>1</v>
          </cell>
          <cell r="EM2813">
            <v>1</v>
          </cell>
          <cell r="EN2813">
            <v>1</v>
          </cell>
          <cell r="EO2813">
            <v>0</v>
          </cell>
          <cell r="EP2813">
            <v>0</v>
          </cell>
          <cell r="EQ2813">
            <v>0</v>
          </cell>
          <cell r="ER2813">
            <v>0</v>
          </cell>
          <cell r="ES2813">
            <v>0</v>
          </cell>
          <cell r="ET2813">
            <v>0</v>
          </cell>
          <cell r="EU2813">
            <v>0</v>
          </cell>
          <cell r="EV2813">
            <v>0</v>
          </cell>
          <cell r="EW2813">
            <v>0</v>
          </cell>
          <cell r="EX2813">
            <v>0</v>
          </cell>
          <cell r="EY2813">
            <v>0</v>
          </cell>
          <cell r="EZ2813">
            <v>0</v>
          </cell>
          <cell r="FA2813">
            <v>0</v>
          </cell>
          <cell r="FB2813">
            <v>0</v>
          </cell>
          <cell r="FC2813">
            <v>0</v>
          </cell>
          <cell r="FD2813">
            <v>0</v>
          </cell>
          <cell r="FE2813">
            <v>0</v>
          </cell>
          <cell r="FF2813">
            <v>0</v>
          </cell>
          <cell r="FG2813">
            <v>0</v>
          </cell>
          <cell r="FH2813">
            <v>0</v>
          </cell>
          <cell r="FI2813">
            <v>0</v>
          </cell>
          <cell r="FJ2813">
            <v>0</v>
          </cell>
          <cell r="FK2813">
            <v>0</v>
          </cell>
          <cell r="FL2813">
            <v>0</v>
          </cell>
          <cell r="FM2813">
            <v>0</v>
          </cell>
          <cell r="FN2813">
            <v>0</v>
          </cell>
          <cell r="FO2813">
            <v>0</v>
          </cell>
          <cell r="FP2813">
            <v>0</v>
          </cell>
          <cell r="FQ2813">
            <v>0</v>
          </cell>
          <cell r="FR2813">
            <v>0</v>
          </cell>
          <cell r="FS2813">
            <v>0</v>
          </cell>
          <cell r="FT2813">
            <v>0</v>
          </cell>
          <cell r="FU2813">
            <v>0</v>
          </cell>
          <cell r="FV2813">
            <v>0</v>
          </cell>
          <cell r="FW2813">
            <v>0</v>
          </cell>
          <cell r="FX2813" t="str">
            <v>T-Building to Professional ServicesLV EQPT (IEC&amp;NEMA)</v>
          </cell>
        </row>
        <row r="2814">
          <cell r="A2814" t="str">
            <v>C-MandC Energy-Thailand</v>
          </cell>
          <cell r="B2814" t="str">
            <v>LV EQPT (IEC&amp;NEMA)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BV2814">
            <v>0</v>
          </cell>
          <cell r="BW2814">
            <v>0</v>
          </cell>
          <cell r="BX2814">
            <v>0</v>
          </cell>
          <cell r="BY2814">
            <v>0</v>
          </cell>
          <cell r="BZ2814">
            <v>0</v>
          </cell>
          <cell r="CA2814">
            <v>0</v>
          </cell>
          <cell r="CB2814">
            <v>0</v>
          </cell>
          <cell r="CC2814">
            <v>0</v>
          </cell>
          <cell r="CD2814">
            <v>0</v>
          </cell>
          <cell r="CE2814">
            <v>0</v>
          </cell>
          <cell r="CF2814">
            <v>0</v>
          </cell>
          <cell r="CG2814">
            <v>0</v>
          </cell>
          <cell r="CH2814">
            <v>0</v>
          </cell>
          <cell r="CI2814">
            <v>0</v>
          </cell>
          <cell r="CJ2814">
            <v>0</v>
          </cell>
          <cell r="CK2814">
            <v>0</v>
          </cell>
          <cell r="CL2814">
            <v>0</v>
          </cell>
          <cell r="CM2814">
            <v>0</v>
          </cell>
          <cell r="CN2814">
            <v>0</v>
          </cell>
          <cell r="CO2814">
            <v>0</v>
          </cell>
          <cell r="CP2814">
            <v>0</v>
          </cell>
          <cell r="CQ2814">
            <v>0</v>
          </cell>
          <cell r="CR2814">
            <v>0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B2814">
            <v>0</v>
          </cell>
          <cell r="DC2814">
            <v>0</v>
          </cell>
          <cell r="DD2814">
            <v>0</v>
          </cell>
          <cell r="DE2814">
            <v>0</v>
          </cell>
          <cell r="DF2814">
            <v>0</v>
          </cell>
          <cell r="DG2814">
            <v>0</v>
          </cell>
          <cell r="DH2814">
            <v>0</v>
          </cell>
          <cell r="DI2814">
            <v>0</v>
          </cell>
          <cell r="DJ2814">
            <v>0</v>
          </cell>
          <cell r="DK2814">
            <v>0</v>
          </cell>
          <cell r="DL2814">
            <v>0</v>
          </cell>
          <cell r="DM2814">
            <v>0</v>
          </cell>
          <cell r="DN2814">
            <v>0</v>
          </cell>
          <cell r="DO2814">
            <v>0</v>
          </cell>
          <cell r="DP2814">
            <v>0</v>
          </cell>
          <cell r="DQ2814">
            <v>0</v>
          </cell>
          <cell r="DR2814">
            <v>0</v>
          </cell>
          <cell r="DS2814">
            <v>0</v>
          </cell>
          <cell r="DT2814">
            <v>0</v>
          </cell>
          <cell r="DU2814">
            <v>0</v>
          </cell>
          <cell r="DV2814">
            <v>0</v>
          </cell>
          <cell r="DW2814">
            <v>0</v>
          </cell>
          <cell r="DX2814">
            <v>0</v>
          </cell>
          <cell r="DY2814">
            <v>0</v>
          </cell>
          <cell r="DZ2814">
            <v>0</v>
          </cell>
          <cell r="EA2814">
            <v>0</v>
          </cell>
          <cell r="EB2814">
            <v>0</v>
          </cell>
          <cell r="EC2814">
            <v>1</v>
          </cell>
          <cell r="ED2814">
            <v>1</v>
          </cell>
          <cell r="EE2814">
            <v>1</v>
          </cell>
          <cell r="EF2814">
            <v>1</v>
          </cell>
          <cell r="EG2814">
            <v>1</v>
          </cell>
          <cell r="EH2814">
            <v>1</v>
          </cell>
          <cell r="EI2814">
            <v>1</v>
          </cell>
          <cell r="EJ2814">
            <v>1</v>
          </cell>
          <cell r="EK2814">
            <v>1</v>
          </cell>
          <cell r="EL2814">
            <v>1</v>
          </cell>
          <cell r="EM2814">
            <v>1</v>
          </cell>
          <cell r="EN2814">
            <v>1</v>
          </cell>
          <cell r="EO2814">
            <v>0</v>
          </cell>
          <cell r="EP2814">
            <v>0</v>
          </cell>
          <cell r="EQ2814">
            <v>0</v>
          </cell>
          <cell r="ER2814">
            <v>0</v>
          </cell>
          <cell r="ES2814">
            <v>0</v>
          </cell>
          <cell r="ET2814">
            <v>0</v>
          </cell>
          <cell r="EU2814">
            <v>0</v>
          </cell>
          <cell r="EV2814">
            <v>0</v>
          </cell>
          <cell r="EW2814">
            <v>0</v>
          </cell>
          <cell r="EX2814">
            <v>0</v>
          </cell>
          <cell r="EY2814">
            <v>0</v>
          </cell>
          <cell r="EZ2814">
            <v>0</v>
          </cell>
          <cell r="FA2814">
            <v>0</v>
          </cell>
          <cell r="FB2814">
            <v>0</v>
          </cell>
          <cell r="FC2814">
            <v>0</v>
          </cell>
          <cell r="FD2814">
            <v>0</v>
          </cell>
          <cell r="FE2814">
            <v>0</v>
          </cell>
          <cell r="FF2814">
            <v>0</v>
          </cell>
          <cell r="FG2814">
            <v>0</v>
          </cell>
          <cell r="FH2814">
            <v>0</v>
          </cell>
          <cell r="FI2814">
            <v>0</v>
          </cell>
          <cell r="FJ2814">
            <v>0</v>
          </cell>
          <cell r="FK2814">
            <v>0</v>
          </cell>
          <cell r="FL2814">
            <v>0</v>
          </cell>
          <cell r="FM2814">
            <v>0</v>
          </cell>
          <cell r="FN2814">
            <v>0</v>
          </cell>
          <cell r="FO2814">
            <v>0</v>
          </cell>
          <cell r="FP2814">
            <v>0</v>
          </cell>
          <cell r="FQ2814">
            <v>0</v>
          </cell>
          <cell r="FR2814">
            <v>0</v>
          </cell>
          <cell r="FS2814">
            <v>0</v>
          </cell>
          <cell r="FT2814">
            <v>0</v>
          </cell>
          <cell r="FU2814">
            <v>0</v>
          </cell>
          <cell r="FV2814">
            <v>0</v>
          </cell>
          <cell r="FW2814">
            <v>0</v>
          </cell>
          <cell r="FX2814" t="str">
            <v>C-MandC Energy-ThailandLV EQPT (IEC&amp;NEMA)</v>
          </cell>
        </row>
        <row r="2815">
          <cell r="A2815" t="str">
            <v>C-MandC Energy-Hungary</v>
          </cell>
          <cell r="B2815" t="str">
            <v>LV EQPT (IEC&amp;NEMA)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BV2815">
            <v>0</v>
          </cell>
          <cell r="BW2815">
            <v>0</v>
          </cell>
          <cell r="BX2815">
            <v>0</v>
          </cell>
          <cell r="BY2815">
            <v>0</v>
          </cell>
          <cell r="BZ2815">
            <v>0</v>
          </cell>
          <cell r="CA2815">
            <v>0</v>
          </cell>
          <cell r="CB2815">
            <v>0</v>
          </cell>
          <cell r="CC2815">
            <v>0</v>
          </cell>
          <cell r="CD2815">
            <v>0</v>
          </cell>
          <cell r="CE2815">
            <v>0</v>
          </cell>
          <cell r="CF2815">
            <v>0</v>
          </cell>
          <cell r="CG2815">
            <v>0</v>
          </cell>
          <cell r="CH2815">
            <v>0</v>
          </cell>
          <cell r="CI2815">
            <v>0</v>
          </cell>
          <cell r="CJ2815">
            <v>0</v>
          </cell>
          <cell r="CK2815">
            <v>0</v>
          </cell>
          <cell r="CL2815">
            <v>0</v>
          </cell>
          <cell r="CM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B2815">
            <v>0</v>
          </cell>
          <cell r="DC2815">
            <v>0</v>
          </cell>
          <cell r="DD2815">
            <v>0</v>
          </cell>
          <cell r="DE2815">
            <v>0</v>
          </cell>
          <cell r="DF2815">
            <v>0</v>
          </cell>
          <cell r="DG2815">
            <v>0</v>
          </cell>
          <cell r="DH2815">
            <v>0</v>
          </cell>
          <cell r="DI2815">
            <v>0</v>
          </cell>
          <cell r="DJ2815">
            <v>0</v>
          </cell>
          <cell r="DK2815">
            <v>0</v>
          </cell>
          <cell r="DL2815">
            <v>0</v>
          </cell>
          <cell r="DM2815">
            <v>0</v>
          </cell>
          <cell r="DN2815">
            <v>0</v>
          </cell>
          <cell r="DO2815">
            <v>0</v>
          </cell>
          <cell r="DP2815">
            <v>0</v>
          </cell>
          <cell r="DQ2815">
            <v>0</v>
          </cell>
          <cell r="DR2815">
            <v>0</v>
          </cell>
          <cell r="DS2815">
            <v>0</v>
          </cell>
          <cell r="DT2815">
            <v>0</v>
          </cell>
          <cell r="DU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DZ2815">
            <v>0</v>
          </cell>
          <cell r="EA2815">
            <v>0</v>
          </cell>
          <cell r="EB2815">
            <v>0</v>
          </cell>
          <cell r="EC2815">
            <v>1</v>
          </cell>
          <cell r="ED2815">
            <v>1</v>
          </cell>
          <cell r="EE2815">
            <v>1</v>
          </cell>
          <cell r="EF2815">
            <v>1</v>
          </cell>
          <cell r="EG2815">
            <v>1</v>
          </cell>
          <cell r="EH2815">
            <v>1</v>
          </cell>
          <cell r="EI2815">
            <v>1</v>
          </cell>
          <cell r="EJ2815">
            <v>1</v>
          </cell>
          <cell r="EK2815">
            <v>1</v>
          </cell>
          <cell r="EL2815">
            <v>1</v>
          </cell>
          <cell r="EM2815">
            <v>1</v>
          </cell>
          <cell r="EN2815">
            <v>1</v>
          </cell>
          <cell r="EO2815">
            <v>0</v>
          </cell>
          <cell r="EP2815">
            <v>0</v>
          </cell>
          <cell r="EQ2815">
            <v>0</v>
          </cell>
          <cell r="ER2815">
            <v>0</v>
          </cell>
          <cell r="ES2815">
            <v>0</v>
          </cell>
          <cell r="ET2815">
            <v>0</v>
          </cell>
          <cell r="EU2815">
            <v>0</v>
          </cell>
          <cell r="EV2815">
            <v>0</v>
          </cell>
          <cell r="EW2815">
            <v>0</v>
          </cell>
          <cell r="EX2815">
            <v>0</v>
          </cell>
          <cell r="EY2815">
            <v>0</v>
          </cell>
          <cell r="EZ2815">
            <v>0</v>
          </cell>
          <cell r="FA2815">
            <v>0</v>
          </cell>
          <cell r="FB2815">
            <v>0</v>
          </cell>
          <cell r="FC2815">
            <v>0</v>
          </cell>
          <cell r="FD2815">
            <v>0</v>
          </cell>
          <cell r="FE2815">
            <v>0</v>
          </cell>
          <cell r="FF2815">
            <v>0</v>
          </cell>
          <cell r="FG2815">
            <v>0</v>
          </cell>
          <cell r="FH2815">
            <v>0</v>
          </cell>
          <cell r="FI2815">
            <v>0</v>
          </cell>
          <cell r="FJ2815">
            <v>0</v>
          </cell>
          <cell r="FK2815">
            <v>0</v>
          </cell>
          <cell r="FL2815">
            <v>0</v>
          </cell>
          <cell r="FM2815">
            <v>0</v>
          </cell>
          <cell r="FN2815">
            <v>0</v>
          </cell>
          <cell r="FO2815">
            <v>0</v>
          </cell>
          <cell r="FP2815">
            <v>0</v>
          </cell>
          <cell r="FQ2815">
            <v>0</v>
          </cell>
          <cell r="FR2815">
            <v>0</v>
          </cell>
          <cell r="FS2815">
            <v>0</v>
          </cell>
          <cell r="FT2815">
            <v>0</v>
          </cell>
          <cell r="FU2815">
            <v>0</v>
          </cell>
          <cell r="FV2815">
            <v>0</v>
          </cell>
          <cell r="FW2815">
            <v>0</v>
          </cell>
          <cell r="FX2815" t="str">
            <v>C-MandC Energy-HungaryLV EQPT (IEC&amp;NEMA)</v>
          </cell>
        </row>
        <row r="2816">
          <cell r="A2816" t="str">
            <v>C-MandC Energy-Czech Republic</v>
          </cell>
          <cell r="B2816" t="str">
            <v>LV EQPT (IEC&amp;NEMA)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  <cell r="BQ2816">
            <v>0</v>
          </cell>
          <cell r="BR2816">
            <v>0</v>
          </cell>
          <cell r="BS2816">
            <v>0</v>
          </cell>
          <cell r="BT2816">
            <v>0</v>
          </cell>
          <cell r="BU2816">
            <v>0</v>
          </cell>
          <cell r="BV2816">
            <v>0</v>
          </cell>
          <cell r="BW2816">
            <v>0</v>
          </cell>
          <cell r="BX2816">
            <v>0</v>
          </cell>
          <cell r="BY2816">
            <v>0</v>
          </cell>
          <cell r="BZ2816">
            <v>0</v>
          </cell>
          <cell r="CA2816">
            <v>0</v>
          </cell>
          <cell r="CB2816">
            <v>0</v>
          </cell>
          <cell r="CC2816">
            <v>0</v>
          </cell>
          <cell r="CD2816">
            <v>0</v>
          </cell>
          <cell r="CE2816">
            <v>0</v>
          </cell>
          <cell r="CF2816">
            <v>0</v>
          </cell>
          <cell r="CG2816">
            <v>0</v>
          </cell>
          <cell r="CH2816">
            <v>0</v>
          </cell>
          <cell r="CI2816">
            <v>0</v>
          </cell>
          <cell r="CJ2816">
            <v>0</v>
          </cell>
          <cell r="CK2816">
            <v>0</v>
          </cell>
          <cell r="CL2816">
            <v>0</v>
          </cell>
          <cell r="CM2816">
            <v>0</v>
          </cell>
          <cell r="CN2816">
            <v>0</v>
          </cell>
          <cell r="CO2816">
            <v>0</v>
          </cell>
          <cell r="CP2816">
            <v>0</v>
          </cell>
          <cell r="CQ2816">
            <v>0</v>
          </cell>
          <cell r="CR2816">
            <v>0</v>
          </cell>
          <cell r="CS2816">
            <v>0</v>
          </cell>
          <cell r="CT2816">
            <v>0</v>
          </cell>
          <cell r="CU2816">
            <v>0</v>
          </cell>
          <cell r="CV2816">
            <v>0</v>
          </cell>
          <cell r="CW2816">
            <v>0</v>
          </cell>
          <cell r="CX2816">
            <v>0</v>
          </cell>
          <cell r="CY2816">
            <v>0</v>
          </cell>
          <cell r="CZ2816">
            <v>0</v>
          </cell>
          <cell r="DA2816">
            <v>0</v>
          </cell>
          <cell r="DB2816">
            <v>0</v>
          </cell>
          <cell r="DC2816">
            <v>0</v>
          </cell>
          <cell r="DD2816">
            <v>0</v>
          </cell>
          <cell r="DE2816">
            <v>0</v>
          </cell>
          <cell r="DF2816">
            <v>0</v>
          </cell>
          <cell r="DG2816">
            <v>0</v>
          </cell>
          <cell r="DH2816">
            <v>0</v>
          </cell>
          <cell r="DI2816">
            <v>0</v>
          </cell>
          <cell r="DJ2816">
            <v>0</v>
          </cell>
          <cell r="DK2816">
            <v>0</v>
          </cell>
          <cell r="DL2816">
            <v>0</v>
          </cell>
          <cell r="DM2816">
            <v>0</v>
          </cell>
          <cell r="DN2816">
            <v>0</v>
          </cell>
          <cell r="DO2816">
            <v>0</v>
          </cell>
          <cell r="DP2816">
            <v>0</v>
          </cell>
          <cell r="DQ2816">
            <v>0</v>
          </cell>
          <cell r="DR2816">
            <v>0</v>
          </cell>
          <cell r="DS2816">
            <v>0</v>
          </cell>
          <cell r="DT2816">
            <v>0</v>
          </cell>
          <cell r="DU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DZ2816">
            <v>0</v>
          </cell>
          <cell r="EA2816">
            <v>0</v>
          </cell>
          <cell r="EB2816">
            <v>0</v>
          </cell>
          <cell r="EC2816">
            <v>1</v>
          </cell>
          <cell r="ED2816">
            <v>1</v>
          </cell>
          <cell r="EE2816">
            <v>1</v>
          </cell>
          <cell r="EF2816">
            <v>1</v>
          </cell>
          <cell r="EG2816">
            <v>1</v>
          </cell>
          <cell r="EH2816">
            <v>1</v>
          </cell>
          <cell r="EI2816">
            <v>1</v>
          </cell>
          <cell r="EJ2816">
            <v>1</v>
          </cell>
          <cell r="EK2816">
            <v>1</v>
          </cell>
          <cell r="EL2816">
            <v>1</v>
          </cell>
          <cell r="EM2816">
            <v>1</v>
          </cell>
          <cell r="EN2816">
            <v>1</v>
          </cell>
          <cell r="EO2816">
            <v>0</v>
          </cell>
          <cell r="EP2816">
            <v>0</v>
          </cell>
          <cell r="EQ2816">
            <v>0</v>
          </cell>
          <cell r="ER2816">
            <v>0</v>
          </cell>
          <cell r="ES2816">
            <v>0</v>
          </cell>
          <cell r="ET2816">
            <v>0</v>
          </cell>
          <cell r="EU2816">
            <v>0</v>
          </cell>
          <cell r="EV2816">
            <v>0</v>
          </cell>
          <cell r="EW2816">
            <v>0</v>
          </cell>
          <cell r="EX2816">
            <v>0</v>
          </cell>
          <cell r="EY2816">
            <v>0</v>
          </cell>
          <cell r="EZ2816">
            <v>0</v>
          </cell>
          <cell r="FA2816">
            <v>0</v>
          </cell>
          <cell r="FB2816">
            <v>0</v>
          </cell>
          <cell r="FC2816">
            <v>0</v>
          </cell>
          <cell r="FD2816">
            <v>0</v>
          </cell>
          <cell r="FE2816">
            <v>0</v>
          </cell>
          <cell r="FF2816">
            <v>0</v>
          </cell>
          <cell r="FG2816">
            <v>0</v>
          </cell>
          <cell r="FH2816">
            <v>0</v>
          </cell>
          <cell r="FI2816">
            <v>0</v>
          </cell>
          <cell r="FJ2816">
            <v>0</v>
          </cell>
          <cell r="FK2816">
            <v>0</v>
          </cell>
          <cell r="FL2816">
            <v>0</v>
          </cell>
          <cell r="FM2816">
            <v>0</v>
          </cell>
          <cell r="FN2816">
            <v>0</v>
          </cell>
          <cell r="FO2816">
            <v>0</v>
          </cell>
          <cell r="FP2816">
            <v>0</v>
          </cell>
          <cell r="FQ2816">
            <v>0</v>
          </cell>
          <cell r="FR2816">
            <v>0</v>
          </cell>
          <cell r="FS2816">
            <v>0</v>
          </cell>
          <cell r="FT2816">
            <v>0</v>
          </cell>
          <cell r="FU2816">
            <v>0</v>
          </cell>
          <cell r="FV2816">
            <v>0</v>
          </cell>
          <cell r="FW2816">
            <v>0</v>
          </cell>
          <cell r="FX2816" t="str">
            <v>C-MandC Energy-Czech RepublicLV EQPT (IEC&amp;NEMA)</v>
          </cell>
        </row>
        <row r="2817">
          <cell r="A2817" t="str">
            <v>C-MandC Energy-Poland-MIP17</v>
          </cell>
          <cell r="B2817" t="str">
            <v>LV EQPT (IEC&amp;NEMA)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BV2817">
            <v>0</v>
          </cell>
          <cell r="BW2817">
            <v>0</v>
          </cell>
          <cell r="BX2817">
            <v>0</v>
          </cell>
          <cell r="BY2817">
            <v>0</v>
          </cell>
          <cell r="BZ2817">
            <v>0</v>
          </cell>
          <cell r="CA2817">
            <v>0</v>
          </cell>
          <cell r="CB2817">
            <v>0</v>
          </cell>
          <cell r="CC2817">
            <v>0</v>
          </cell>
          <cell r="CD2817">
            <v>0</v>
          </cell>
          <cell r="CE2817">
            <v>0</v>
          </cell>
          <cell r="CF2817">
            <v>0</v>
          </cell>
          <cell r="CG2817">
            <v>0</v>
          </cell>
          <cell r="CH2817">
            <v>0</v>
          </cell>
          <cell r="CI2817">
            <v>0</v>
          </cell>
          <cell r="CJ2817">
            <v>0</v>
          </cell>
          <cell r="CK2817">
            <v>0</v>
          </cell>
          <cell r="CL2817">
            <v>0</v>
          </cell>
          <cell r="CM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B2817">
            <v>0</v>
          </cell>
          <cell r="DC2817">
            <v>0</v>
          </cell>
          <cell r="DD2817">
            <v>0</v>
          </cell>
          <cell r="DE2817">
            <v>0</v>
          </cell>
          <cell r="DF2817">
            <v>0</v>
          </cell>
          <cell r="DG2817">
            <v>0</v>
          </cell>
          <cell r="DH2817">
            <v>0</v>
          </cell>
          <cell r="DI2817">
            <v>0</v>
          </cell>
          <cell r="DJ2817">
            <v>0</v>
          </cell>
          <cell r="DK2817">
            <v>0</v>
          </cell>
          <cell r="DL2817">
            <v>0</v>
          </cell>
          <cell r="DM2817">
            <v>0</v>
          </cell>
          <cell r="DN2817">
            <v>0</v>
          </cell>
          <cell r="DO2817">
            <v>0</v>
          </cell>
          <cell r="DP2817">
            <v>0</v>
          </cell>
          <cell r="DQ2817">
            <v>0</v>
          </cell>
          <cell r="DR2817">
            <v>0</v>
          </cell>
          <cell r="DS2817">
            <v>0</v>
          </cell>
          <cell r="DT2817">
            <v>0</v>
          </cell>
          <cell r="DU2817">
            <v>0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DZ2817">
            <v>0</v>
          </cell>
          <cell r="EA2817">
            <v>0</v>
          </cell>
          <cell r="EB2817">
            <v>0</v>
          </cell>
          <cell r="EC2817">
            <v>1</v>
          </cell>
          <cell r="ED2817">
            <v>1</v>
          </cell>
          <cell r="EE2817">
            <v>1</v>
          </cell>
          <cell r="EF2817">
            <v>1</v>
          </cell>
          <cell r="EG2817">
            <v>1</v>
          </cell>
          <cell r="EH2817">
            <v>1</v>
          </cell>
          <cell r="EI2817">
            <v>1</v>
          </cell>
          <cell r="EJ2817">
            <v>1</v>
          </cell>
          <cell r="EK2817">
            <v>1</v>
          </cell>
          <cell r="EL2817">
            <v>1</v>
          </cell>
          <cell r="EM2817">
            <v>1</v>
          </cell>
          <cell r="EN2817">
            <v>1</v>
          </cell>
          <cell r="EO2817">
            <v>0</v>
          </cell>
          <cell r="EP2817">
            <v>0</v>
          </cell>
          <cell r="EQ2817">
            <v>0</v>
          </cell>
          <cell r="ER2817">
            <v>0</v>
          </cell>
          <cell r="ES2817">
            <v>0</v>
          </cell>
          <cell r="ET2817">
            <v>0</v>
          </cell>
          <cell r="EU2817">
            <v>0</v>
          </cell>
          <cell r="EV2817">
            <v>0</v>
          </cell>
          <cell r="EW2817">
            <v>0</v>
          </cell>
          <cell r="EX2817">
            <v>0</v>
          </cell>
          <cell r="EY2817">
            <v>0</v>
          </cell>
          <cell r="EZ2817">
            <v>0</v>
          </cell>
          <cell r="FA2817">
            <v>0</v>
          </cell>
          <cell r="FB2817">
            <v>0</v>
          </cell>
          <cell r="FC2817">
            <v>0</v>
          </cell>
          <cell r="FD2817">
            <v>0</v>
          </cell>
          <cell r="FE2817">
            <v>0</v>
          </cell>
          <cell r="FF2817">
            <v>0</v>
          </cell>
          <cell r="FG2817">
            <v>0</v>
          </cell>
          <cell r="FH2817">
            <v>0</v>
          </cell>
          <cell r="FI2817">
            <v>0</v>
          </cell>
          <cell r="FJ2817">
            <v>0</v>
          </cell>
          <cell r="FK2817">
            <v>0</v>
          </cell>
          <cell r="FL2817">
            <v>0</v>
          </cell>
          <cell r="FM2817">
            <v>0</v>
          </cell>
          <cell r="FN2817">
            <v>0</v>
          </cell>
          <cell r="FO2817">
            <v>0</v>
          </cell>
          <cell r="FP2817">
            <v>0</v>
          </cell>
          <cell r="FQ2817">
            <v>0</v>
          </cell>
          <cell r="FR2817">
            <v>0</v>
          </cell>
          <cell r="FS2817">
            <v>0</v>
          </cell>
          <cell r="FT2817">
            <v>0</v>
          </cell>
          <cell r="FU2817">
            <v>0</v>
          </cell>
          <cell r="FV2817">
            <v>0</v>
          </cell>
          <cell r="FW2817">
            <v>0</v>
          </cell>
          <cell r="FX2817" t="str">
            <v>C-MandC Energy-Poland-MIP17LV EQPT (IEC&amp;NEMA)</v>
          </cell>
        </row>
        <row r="2818">
          <cell r="A2818" t="str">
            <v>C-MandC Energy-Spain</v>
          </cell>
          <cell r="B2818" t="str">
            <v>LV EQPT (IEC&amp;NEMA)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0</v>
          </cell>
          <cell r="BN2818">
            <v>0</v>
          </cell>
          <cell r="BO2818">
            <v>0</v>
          </cell>
          <cell r="BP2818">
            <v>0</v>
          </cell>
          <cell r="BQ2818">
            <v>0</v>
          </cell>
          <cell r="BR2818">
            <v>0</v>
          </cell>
          <cell r="BS2818">
            <v>0</v>
          </cell>
          <cell r="BT2818">
            <v>0</v>
          </cell>
          <cell r="BU2818">
            <v>0</v>
          </cell>
          <cell r="BV2818">
            <v>0</v>
          </cell>
          <cell r="BW2818">
            <v>0</v>
          </cell>
          <cell r="BX2818">
            <v>0</v>
          </cell>
          <cell r="BY2818">
            <v>0</v>
          </cell>
          <cell r="BZ2818">
            <v>0</v>
          </cell>
          <cell r="CA2818">
            <v>0</v>
          </cell>
          <cell r="CB2818">
            <v>0</v>
          </cell>
          <cell r="CC2818">
            <v>0</v>
          </cell>
          <cell r="CD2818">
            <v>0</v>
          </cell>
          <cell r="CE2818">
            <v>0</v>
          </cell>
          <cell r="CF2818">
            <v>0</v>
          </cell>
          <cell r="CG2818">
            <v>0</v>
          </cell>
          <cell r="CH2818">
            <v>0</v>
          </cell>
          <cell r="CI2818">
            <v>0</v>
          </cell>
          <cell r="CJ2818">
            <v>0</v>
          </cell>
          <cell r="CK2818">
            <v>0</v>
          </cell>
          <cell r="CL2818">
            <v>0</v>
          </cell>
          <cell r="CM2818">
            <v>0</v>
          </cell>
          <cell r="CN2818">
            <v>0</v>
          </cell>
          <cell r="CO2818">
            <v>0</v>
          </cell>
          <cell r="CP2818">
            <v>0</v>
          </cell>
          <cell r="CQ2818">
            <v>0</v>
          </cell>
          <cell r="CR2818">
            <v>0</v>
          </cell>
          <cell r="CS2818">
            <v>0</v>
          </cell>
          <cell r="CT2818">
            <v>0</v>
          </cell>
          <cell r="CU2818">
            <v>0</v>
          </cell>
          <cell r="CV2818">
            <v>0</v>
          </cell>
          <cell r="CW2818">
            <v>0</v>
          </cell>
          <cell r="CX2818">
            <v>0</v>
          </cell>
          <cell r="CY2818">
            <v>0</v>
          </cell>
          <cell r="CZ2818">
            <v>0</v>
          </cell>
          <cell r="DA2818">
            <v>0</v>
          </cell>
          <cell r="DB2818">
            <v>0</v>
          </cell>
          <cell r="DC2818">
            <v>0</v>
          </cell>
          <cell r="DD2818">
            <v>0</v>
          </cell>
          <cell r="DE2818">
            <v>0</v>
          </cell>
          <cell r="DF2818">
            <v>0</v>
          </cell>
          <cell r="DG2818">
            <v>0</v>
          </cell>
          <cell r="DH2818">
            <v>0</v>
          </cell>
          <cell r="DI2818">
            <v>0</v>
          </cell>
          <cell r="DJ2818">
            <v>0</v>
          </cell>
          <cell r="DK2818">
            <v>0</v>
          </cell>
          <cell r="DL2818">
            <v>0</v>
          </cell>
          <cell r="DM2818">
            <v>0</v>
          </cell>
          <cell r="DN2818">
            <v>0</v>
          </cell>
          <cell r="DO2818">
            <v>0</v>
          </cell>
          <cell r="DP2818">
            <v>0</v>
          </cell>
          <cell r="DQ2818">
            <v>0</v>
          </cell>
          <cell r="DR2818">
            <v>0</v>
          </cell>
          <cell r="DS2818">
            <v>0</v>
          </cell>
          <cell r="DT2818">
            <v>0</v>
          </cell>
          <cell r="DU2818">
            <v>0</v>
          </cell>
          <cell r="DV2818">
            <v>0</v>
          </cell>
          <cell r="DW2818">
            <v>0</v>
          </cell>
          <cell r="DX2818">
            <v>0</v>
          </cell>
          <cell r="DY2818">
            <v>0</v>
          </cell>
          <cell r="DZ2818">
            <v>0</v>
          </cell>
          <cell r="EA2818">
            <v>0</v>
          </cell>
          <cell r="EB2818">
            <v>0</v>
          </cell>
          <cell r="EC2818">
            <v>1</v>
          </cell>
          <cell r="ED2818">
            <v>1</v>
          </cell>
          <cell r="EE2818">
            <v>1</v>
          </cell>
          <cell r="EF2818">
            <v>1</v>
          </cell>
          <cell r="EG2818">
            <v>1</v>
          </cell>
          <cell r="EH2818">
            <v>1</v>
          </cell>
          <cell r="EI2818">
            <v>1</v>
          </cell>
          <cell r="EJ2818">
            <v>1</v>
          </cell>
          <cell r="EK2818">
            <v>1</v>
          </cell>
          <cell r="EL2818">
            <v>1</v>
          </cell>
          <cell r="EM2818">
            <v>1</v>
          </cell>
          <cell r="EN2818">
            <v>1</v>
          </cell>
          <cell r="EO2818">
            <v>0</v>
          </cell>
          <cell r="EP2818">
            <v>0</v>
          </cell>
          <cell r="EQ2818">
            <v>0</v>
          </cell>
          <cell r="ER2818">
            <v>0</v>
          </cell>
          <cell r="ES2818">
            <v>0</v>
          </cell>
          <cell r="ET2818">
            <v>0</v>
          </cell>
          <cell r="EU2818">
            <v>0</v>
          </cell>
          <cell r="EV2818">
            <v>0</v>
          </cell>
          <cell r="EW2818">
            <v>0</v>
          </cell>
          <cell r="EX2818">
            <v>0</v>
          </cell>
          <cell r="EY2818">
            <v>0</v>
          </cell>
          <cell r="EZ2818">
            <v>0</v>
          </cell>
          <cell r="FA2818">
            <v>0</v>
          </cell>
          <cell r="FB2818">
            <v>0</v>
          </cell>
          <cell r="FC2818">
            <v>0</v>
          </cell>
          <cell r="FD2818">
            <v>0</v>
          </cell>
          <cell r="FE2818">
            <v>0</v>
          </cell>
          <cell r="FF2818">
            <v>0</v>
          </cell>
          <cell r="FG2818">
            <v>0</v>
          </cell>
          <cell r="FH2818">
            <v>0</v>
          </cell>
          <cell r="FI2818">
            <v>0</v>
          </cell>
          <cell r="FJ2818">
            <v>0</v>
          </cell>
          <cell r="FK2818">
            <v>0</v>
          </cell>
          <cell r="FL2818">
            <v>0</v>
          </cell>
          <cell r="FM2818">
            <v>0</v>
          </cell>
          <cell r="FN2818">
            <v>0</v>
          </cell>
          <cell r="FO2818">
            <v>0</v>
          </cell>
          <cell r="FP2818">
            <v>0</v>
          </cell>
          <cell r="FQ2818">
            <v>0</v>
          </cell>
          <cell r="FR2818">
            <v>0</v>
          </cell>
          <cell r="FS2818">
            <v>0</v>
          </cell>
          <cell r="FT2818">
            <v>0</v>
          </cell>
          <cell r="FU2818">
            <v>0</v>
          </cell>
          <cell r="FV2818">
            <v>0</v>
          </cell>
          <cell r="FW2818">
            <v>0</v>
          </cell>
          <cell r="FX2818" t="str">
            <v>C-MandC Energy-SpainLV EQPT (IEC&amp;NEMA)</v>
          </cell>
        </row>
        <row r="2819">
          <cell r="A2819" t="str">
            <v>C-MandC Energy-Neth/BE</v>
          </cell>
          <cell r="B2819" t="str">
            <v>LV EQPT (IEC&amp;NEMA)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BV2819">
            <v>0</v>
          </cell>
          <cell r="BW2819">
            <v>0</v>
          </cell>
          <cell r="BX2819">
            <v>0</v>
          </cell>
          <cell r="BY2819">
            <v>0</v>
          </cell>
          <cell r="BZ2819">
            <v>0</v>
          </cell>
          <cell r="CA2819">
            <v>0</v>
          </cell>
          <cell r="CB2819">
            <v>0</v>
          </cell>
          <cell r="CC2819">
            <v>0</v>
          </cell>
          <cell r="CD2819">
            <v>0</v>
          </cell>
          <cell r="CE2819">
            <v>0</v>
          </cell>
          <cell r="CF2819">
            <v>0</v>
          </cell>
          <cell r="CG2819">
            <v>0</v>
          </cell>
          <cell r="CH2819">
            <v>0</v>
          </cell>
          <cell r="CI2819">
            <v>0</v>
          </cell>
          <cell r="CJ2819">
            <v>0</v>
          </cell>
          <cell r="CK2819">
            <v>0</v>
          </cell>
          <cell r="CL2819">
            <v>0</v>
          </cell>
          <cell r="CM2819">
            <v>0</v>
          </cell>
          <cell r="CN2819">
            <v>0</v>
          </cell>
          <cell r="CO2819">
            <v>0</v>
          </cell>
          <cell r="CP2819">
            <v>0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B2819">
            <v>0</v>
          </cell>
          <cell r="DC2819">
            <v>0</v>
          </cell>
          <cell r="DD2819">
            <v>0</v>
          </cell>
          <cell r="DE2819">
            <v>0</v>
          </cell>
          <cell r="DF2819">
            <v>0</v>
          </cell>
          <cell r="DG2819">
            <v>0</v>
          </cell>
          <cell r="DH2819">
            <v>0</v>
          </cell>
          <cell r="DI2819">
            <v>0</v>
          </cell>
          <cell r="DJ2819">
            <v>0</v>
          </cell>
          <cell r="DK2819">
            <v>0</v>
          </cell>
          <cell r="DL2819">
            <v>0</v>
          </cell>
          <cell r="DM2819">
            <v>0</v>
          </cell>
          <cell r="DN2819">
            <v>0</v>
          </cell>
          <cell r="DO2819">
            <v>0</v>
          </cell>
          <cell r="DP2819">
            <v>0</v>
          </cell>
          <cell r="DQ2819">
            <v>0</v>
          </cell>
          <cell r="DR2819">
            <v>0</v>
          </cell>
          <cell r="DS2819">
            <v>0</v>
          </cell>
          <cell r="DT2819">
            <v>0</v>
          </cell>
          <cell r="DU2819">
            <v>0</v>
          </cell>
          <cell r="DV2819">
            <v>0</v>
          </cell>
          <cell r="DW2819">
            <v>0</v>
          </cell>
          <cell r="DX2819">
            <v>0</v>
          </cell>
          <cell r="DY2819">
            <v>0</v>
          </cell>
          <cell r="DZ2819">
            <v>0</v>
          </cell>
          <cell r="EA2819">
            <v>0</v>
          </cell>
          <cell r="EB2819">
            <v>0</v>
          </cell>
          <cell r="EC2819">
            <v>1</v>
          </cell>
          <cell r="ED2819">
            <v>1</v>
          </cell>
          <cell r="EE2819">
            <v>1</v>
          </cell>
          <cell r="EF2819">
            <v>1</v>
          </cell>
          <cell r="EG2819">
            <v>1</v>
          </cell>
          <cell r="EH2819">
            <v>1</v>
          </cell>
          <cell r="EI2819">
            <v>1</v>
          </cell>
          <cell r="EJ2819">
            <v>1</v>
          </cell>
          <cell r="EK2819">
            <v>1</v>
          </cell>
          <cell r="EL2819">
            <v>1</v>
          </cell>
          <cell r="EM2819">
            <v>1</v>
          </cell>
          <cell r="EN2819">
            <v>1</v>
          </cell>
          <cell r="EO2819">
            <v>0</v>
          </cell>
          <cell r="EP2819">
            <v>0</v>
          </cell>
          <cell r="EQ2819">
            <v>0</v>
          </cell>
          <cell r="ER2819">
            <v>0</v>
          </cell>
          <cell r="ES2819">
            <v>0</v>
          </cell>
          <cell r="ET2819">
            <v>0</v>
          </cell>
          <cell r="EU2819">
            <v>0</v>
          </cell>
          <cell r="EV2819">
            <v>0</v>
          </cell>
          <cell r="EW2819">
            <v>0</v>
          </cell>
          <cell r="EX2819">
            <v>0</v>
          </cell>
          <cell r="EY2819">
            <v>0</v>
          </cell>
          <cell r="EZ2819">
            <v>0</v>
          </cell>
          <cell r="FA2819">
            <v>0</v>
          </cell>
          <cell r="FB2819">
            <v>0</v>
          </cell>
          <cell r="FC2819">
            <v>0</v>
          </cell>
          <cell r="FD2819">
            <v>0</v>
          </cell>
          <cell r="FE2819">
            <v>0</v>
          </cell>
          <cell r="FF2819">
            <v>0</v>
          </cell>
          <cell r="FG2819">
            <v>0</v>
          </cell>
          <cell r="FH2819">
            <v>0</v>
          </cell>
          <cell r="FI2819">
            <v>0</v>
          </cell>
          <cell r="FJ2819">
            <v>0</v>
          </cell>
          <cell r="FK2819">
            <v>0</v>
          </cell>
          <cell r="FL2819">
            <v>0</v>
          </cell>
          <cell r="FM2819">
            <v>0</v>
          </cell>
          <cell r="FN2819">
            <v>0</v>
          </cell>
          <cell r="FO2819">
            <v>0</v>
          </cell>
          <cell r="FP2819">
            <v>0</v>
          </cell>
          <cell r="FQ2819">
            <v>0</v>
          </cell>
          <cell r="FR2819">
            <v>0</v>
          </cell>
          <cell r="FS2819">
            <v>0</v>
          </cell>
          <cell r="FT2819">
            <v>0</v>
          </cell>
          <cell r="FU2819">
            <v>0</v>
          </cell>
          <cell r="FV2819">
            <v>0</v>
          </cell>
          <cell r="FW2819">
            <v>0</v>
          </cell>
          <cell r="FX2819" t="str">
            <v>C-MandC Energy-Neth/BELV EQPT (IEC&amp;NEMA)</v>
          </cell>
        </row>
        <row r="2820">
          <cell r="A2820" t="str">
            <v>C-MandC Energy-Switzerland</v>
          </cell>
          <cell r="B2820" t="str">
            <v>LV EQPT (IEC&amp;NEMA)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BV2820">
            <v>0</v>
          </cell>
          <cell r="BW2820">
            <v>0</v>
          </cell>
          <cell r="BX2820">
            <v>0</v>
          </cell>
          <cell r="BY2820">
            <v>0</v>
          </cell>
          <cell r="BZ2820">
            <v>0</v>
          </cell>
          <cell r="CA2820">
            <v>0</v>
          </cell>
          <cell r="CB2820">
            <v>0</v>
          </cell>
          <cell r="CC2820">
            <v>0</v>
          </cell>
          <cell r="CD2820">
            <v>0</v>
          </cell>
          <cell r="CE2820">
            <v>0</v>
          </cell>
          <cell r="CF2820">
            <v>0</v>
          </cell>
          <cell r="CG2820">
            <v>0</v>
          </cell>
          <cell r="CH2820">
            <v>0</v>
          </cell>
          <cell r="CI2820">
            <v>0</v>
          </cell>
          <cell r="CJ2820">
            <v>0</v>
          </cell>
          <cell r="CK2820">
            <v>0</v>
          </cell>
          <cell r="CL2820">
            <v>0</v>
          </cell>
          <cell r="CM2820">
            <v>0</v>
          </cell>
          <cell r="CN2820">
            <v>0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B2820">
            <v>0</v>
          </cell>
          <cell r="DC2820">
            <v>0</v>
          </cell>
          <cell r="DD2820">
            <v>0</v>
          </cell>
          <cell r="DE2820">
            <v>0</v>
          </cell>
          <cell r="DF2820">
            <v>0</v>
          </cell>
          <cell r="DG2820">
            <v>0</v>
          </cell>
          <cell r="DH2820">
            <v>0</v>
          </cell>
          <cell r="DI2820">
            <v>0</v>
          </cell>
          <cell r="DJ2820">
            <v>0</v>
          </cell>
          <cell r="DK2820">
            <v>0</v>
          </cell>
          <cell r="DL2820">
            <v>0</v>
          </cell>
          <cell r="DM2820">
            <v>0</v>
          </cell>
          <cell r="DN2820">
            <v>0</v>
          </cell>
          <cell r="DO2820">
            <v>0</v>
          </cell>
          <cell r="DP2820">
            <v>0</v>
          </cell>
          <cell r="DQ2820">
            <v>0</v>
          </cell>
          <cell r="DR2820">
            <v>0</v>
          </cell>
          <cell r="DS2820">
            <v>0</v>
          </cell>
          <cell r="DT2820">
            <v>0</v>
          </cell>
          <cell r="DU2820">
            <v>0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DZ2820">
            <v>0</v>
          </cell>
          <cell r="EA2820">
            <v>0</v>
          </cell>
          <cell r="EB2820">
            <v>0</v>
          </cell>
          <cell r="EC2820">
            <v>1</v>
          </cell>
          <cell r="ED2820">
            <v>1</v>
          </cell>
          <cell r="EE2820">
            <v>1</v>
          </cell>
          <cell r="EF2820">
            <v>1</v>
          </cell>
          <cell r="EG2820">
            <v>1</v>
          </cell>
          <cell r="EH2820">
            <v>1</v>
          </cell>
          <cell r="EI2820">
            <v>1</v>
          </cell>
          <cell r="EJ2820">
            <v>1</v>
          </cell>
          <cell r="EK2820">
            <v>1</v>
          </cell>
          <cell r="EL2820">
            <v>1</v>
          </cell>
          <cell r="EM2820">
            <v>1</v>
          </cell>
          <cell r="EN2820">
            <v>1</v>
          </cell>
          <cell r="EO2820">
            <v>0</v>
          </cell>
          <cell r="EP2820">
            <v>0</v>
          </cell>
          <cell r="EQ2820">
            <v>0</v>
          </cell>
          <cell r="ER2820">
            <v>0</v>
          </cell>
          <cell r="ES2820">
            <v>0</v>
          </cell>
          <cell r="ET2820">
            <v>0</v>
          </cell>
          <cell r="EU2820">
            <v>0</v>
          </cell>
          <cell r="EV2820">
            <v>0</v>
          </cell>
          <cell r="EW2820">
            <v>0</v>
          </cell>
          <cell r="EX2820">
            <v>0</v>
          </cell>
          <cell r="EY2820">
            <v>0</v>
          </cell>
          <cell r="EZ2820">
            <v>0</v>
          </cell>
          <cell r="FA2820">
            <v>0</v>
          </cell>
          <cell r="FB2820">
            <v>0</v>
          </cell>
          <cell r="FC2820">
            <v>0</v>
          </cell>
          <cell r="FD2820">
            <v>0</v>
          </cell>
          <cell r="FE2820">
            <v>0</v>
          </cell>
          <cell r="FF2820">
            <v>0</v>
          </cell>
          <cell r="FG2820">
            <v>0</v>
          </cell>
          <cell r="FH2820">
            <v>0</v>
          </cell>
          <cell r="FI2820">
            <v>0</v>
          </cell>
          <cell r="FJ2820">
            <v>0</v>
          </cell>
          <cell r="FK2820">
            <v>0</v>
          </cell>
          <cell r="FL2820">
            <v>0</v>
          </cell>
          <cell r="FM2820">
            <v>0</v>
          </cell>
          <cell r="FN2820">
            <v>0</v>
          </cell>
          <cell r="FO2820">
            <v>0</v>
          </cell>
          <cell r="FP2820">
            <v>0</v>
          </cell>
          <cell r="FQ2820">
            <v>0</v>
          </cell>
          <cell r="FR2820">
            <v>0</v>
          </cell>
          <cell r="FS2820">
            <v>0</v>
          </cell>
          <cell r="FT2820">
            <v>0</v>
          </cell>
          <cell r="FU2820">
            <v>0</v>
          </cell>
          <cell r="FV2820">
            <v>0</v>
          </cell>
          <cell r="FW2820">
            <v>0</v>
          </cell>
          <cell r="FX2820" t="str">
            <v>C-MandC Energy-SwitzerlandLV EQPT (IEC&amp;NEMA)</v>
          </cell>
        </row>
        <row r="2821">
          <cell r="A2821" t="str">
            <v>C-MandC Energy-France</v>
          </cell>
          <cell r="B2821" t="str">
            <v>LV EQPT (IEC&amp;NEMA)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BV2821">
            <v>0</v>
          </cell>
          <cell r="BW2821">
            <v>0</v>
          </cell>
          <cell r="BX2821">
            <v>0</v>
          </cell>
          <cell r="BY2821">
            <v>0</v>
          </cell>
          <cell r="BZ2821">
            <v>0</v>
          </cell>
          <cell r="CA2821">
            <v>0</v>
          </cell>
          <cell r="CB2821">
            <v>0</v>
          </cell>
          <cell r="CC2821">
            <v>0</v>
          </cell>
          <cell r="CD2821">
            <v>0</v>
          </cell>
          <cell r="CE2821">
            <v>0</v>
          </cell>
          <cell r="CF2821">
            <v>0</v>
          </cell>
          <cell r="CG2821">
            <v>0</v>
          </cell>
          <cell r="CH2821">
            <v>0</v>
          </cell>
          <cell r="CI2821">
            <v>0</v>
          </cell>
          <cell r="CJ2821">
            <v>0</v>
          </cell>
          <cell r="CK2821">
            <v>0</v>
          </cell>
          <cell r="CL2821">
            <v>0</v>
          </cell>
          <cell r="CM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B2821">
            <v>0</v>
          </cell>
          <cell r="DC2821">
            <v>0</v>
          </cell>
          <cell r="DD2821">
            <v>0</v>
          </cell>
          <cell r="DE2821">
            <v>0</v>
          </cell>
          <cell r="DF2821">
            <v>0</v>
          </cell>
          <cell r="DG2821">
            <v>0</v>
          </cell>
          <cell r="DH2821">
            <v>0</v>
          </cell>
          <cell r="DI2821">
            <v>0</v>
          </cell>
          <cell r="DJ2821">
            <v>0</v>
          </cell>
          <cell r="DK2821">
            <v>0</v>
          </cell>
          <cell r="DL2821">
            <v>0</v>
          </cell>
          <cell r="DM2821">
            <v>0</v>
          </cell>
          <cell r="DN2821">
            <v>0</v>
          </cell>
          <cell r="DO2821">
            <v>0</v>
          </cell>
          <cell r="DP2821">
            <v>0</v>
          </cell>
          <cell r="DQ2821">
            <v>0</v>
          </cell>
          <cell r="DR2821">
            <v>0</v>
          </cell>
          <cell r="DS2821">
            <v>0</v>
          </cell>
          <cell r="DT2821">
            <v>0</v>
          </cell>
          <cell r="DU2821">
            <v>0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DZ2821">
            <v>0</v>
          </cell>
          <cell r="EA2821">
            <v>0</v>
          </cell>
          <cell r="EB2821">
            <v>0</v>
          </cell>
          <cell r="EC2821">
            <v>1</v>
          </cell>
          <cell r="ED2821">
            <v>1</v>
          </cell>
          <cell r="EE2821">
            <v>1</v>
          </cell>
          <cell r="EF2821">
            <v>1</v>
          </cell>
          <cell r="EG2821">
            <v>1</v>
          </cell>
          <cell r="EH2821">
            <v>1</v>
          </cell>
          <cell r="EI2821">
            <v>1</v>
          </cell>
          <cell r="EJ2821">
            <v>1</v>
          </cell>
          <cell r="EK2821">
            <v>1</v>
          </cell>
          <cell r="EL2821">
            <v>1</v>
          </cell>
          <cell r="EM2821">
            <v>1</v>
          </cell>
          <cell r="EN2821">
            <v>1</v>
          </cell>
          <cell r="EO2821">
            <v>0</v>
          </cell>
          <cell r="EP2821">
            <v>0</v>
          </cell>
          <cell r="EQ2821">
            <v>0</v>
          </cell>
          <cell r="ER2821">
            <v>0</v>
          </cell>
          <cell r="ES2821">
            <v>0</v>
          </cell>
          <cell r="ET2821">
            <v>0</v>
          </cell>
          <cell r="EU2821">
            <v>0</v>
          </cell>
          <cell r="EV2821">
            <v>0</v>
          </cell>
          <cell r="EW2821">
            <v>0</v>
          </cell>
          <cell r="EX2821">
            <v>0</v>
          </cell>
          <cell r="EY2821">
            <v>0</v>
          </cell>
          <cell r="EZ2821">
            <v>0</v>
          </cell>
          <cell r="FA2821">
            <v>0</v>
          </cell>
          <cell r="FB2821">
            <v>0</v>
          </cell>
          <cell r="FC2821">
            <v>0</v>
          </cell>
          <cell r="FD2821">
            <v>0</v>
          </cell>
          <cell r="FE2821">
            <v>0</v>
          </cell>
          <cell r="FF2821">
            <v>0</v>
          </cell>
          <cell r="FG2821">
            <v>0</v>
          </cell>
          <cell r="FH2821">
            <v>0</v>
          </cell>
          <cell r="FI2821">
            <v>0</v>
          </cell>
          <cell r="FJ2821">
            <v>0</v>
          </cell>
          <cell r="FK2821">
            <v>0</v>
          </cell>
          <cell r="FL2821">
            <v>0</v>
          </cell>
          <cell r="FM2821">
            <v>0</v>
          </cell>
          <cell r="FN2821">
            <v>0</v>
          </cell>
          <cell r="FO2821">
            <v>0</v>
          </cell>
          <cell r="FP2821">
            <v>0</v>
          </cell>
          <cell r="FQ2821">
            <v>0</v>
          </cell>
          <cell r="FR2821">
            <v>0</v>
          </cell>
          <cell r="FS2821">
            <v>0</v>
          </cell>
          <cell r="FT2821">
            <v>0</v>
          </cell>
          <cell r="FU2821">
            <v>0</v>
          </cell>
          <cell r="FV2821">
            <v>0</v>
          </cell>
          <cell r="FW2821">
            <v>0</v>
          </cell>
          <cell r="FX2821" t="str">
            <v>C-MandC Energy-FranceLV EQPT (IEC&amp;NEMA)</v>
          </cell>
        </row>
        <row r="2822">
          <cell r="A2822" t="str">
            <v>C-MandC Energy-Malaysia</v>
          </cell>
          <cell r="B2822" t="str">
            <v>LV EQPT (IEC&amp;NEMA)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  <cell r="BN2822">
            <v>0</v>
          </cell>
          <cell r="BO2822">
            <v>0</v>
          </cell>
          <cell r="BP2822">
            <v>0</v>
          </cell>
          <cell r="BQ2822">
            <v>0</v>
          </cell>
          <cell r="BR2822">
            <v>0</v>
          </cell>
          <cell r="BS2822">
            <v>0</v>
          </cell>
          <cell r="BT2822">
            <v>0</v>
          </cell>
          <cell r="BU2822">
            <v>0</v>
          </cell>
          <cell r="BV2822">
            <v>0</v>
          </cell>
          <cell r="BW2822">
            <v>0</v>
          </cell>
          <cell r="BX2822">
            <v>0</v>
          </cell>
          <cell r="BY2822">
            <v>0</v>
          </cell>
          <cell r="BZ2822">
            <v>0</v>
          </cell>
          <cell r="CA2822">
            <v>0</v>
          </cell>
          <cell r="CB2822">
            <v>0</v>
          </cell>
          <cell r="CC2822">
            <v>0</v>
          </cell>
          <cell r="CD2822">
            <v>0</v>
          </cell>
          <cell r="CE2822">
            <v>0</v>
          </cell>
          <cell r="CF2822">
            <v>0</v>
          </cell>
          <cell r="CG2822">
            <v>0</v>
          </cell>
          <cell r="CH2822">
            <v>0</v>
          </cell>
          <cell r="CI2822">
            <v>0</v>
          </cell>
          <cell r="CJ2822">
            <v>0</v>
          </cell>
          <cell r="CK2822">
            <v>0</v>
          </cell>
          <cell r="CL2822">
            <v>0</v>
          </cell>
          <cell r="CM2822">
            <v>0</v>
          </cell>
          <cell r="CN2822">
            <v>0</v>
          </cell>
          <cell r="CO2822">
            <v>0</v>
          </cell>
          <cell r="CP2822">
            <v>0</v>
          </cell>
          <cell r="CQ2822">
            <v>0</v>
          </cell>
          <cell r="CR2822">
            <v>0</v>
          </cell>
          <cell r="CS2822">
            <v>0</v>
          </cell>
          <cell r="CT2822">
            <v>0</v>
          </cell>
          <cell r="CU2822">
            <v>0</v>
          </cell>
          <cell r="CV2822">
            <v>0</v>
          </cell>
          <cell r="CW2822">
            <v>0</v>
          </cell>
          <cell r="CX2822">
            <v>0</v>
          </cell>
          <cell r="CY2822">
            <v>0</v>
          </cell>
          <cell r="CZ2822">
            <v>0</v>
          </cell>
          <cell r="DA2822">
            <v>0</v>
          </cell>
          <cell r="DB2822">
            <v>0</v>
          </cell>
          <cell r="DC2822">
            <v>0</v>
          </cell>
          <cell r="DD2822">
            <v>0</v>
          </cell>
          <cell r="DE2822">
            <v>0</v>
          </cell>
          <cell r="DF2822">
            <v>0</v>
          </cell>
          <cell r="DG2822">
            <v>0</v>
          </cell>
          <cell r="DH2822">
            <v>0</v>
          </cell>
          <cell r="DI2822">
            <v>0</v>
          </cell>
          <cell r="DJ2822">
            <v>0</v>
          </cell>
          <cell r="DK2822">
            <v>0</v>
          </cell>
          <cell r="DL2822">
            <v>0</v>
          </cell>
          <cell r="DM2822">
            <v>0</v>
          </cell>
          <cell r="DN2822">
            <v>0</v>
          </cell>
          <cell r="DO2822">
            <v>0</v>
          </cell>
          <cell r="DP2822">
            <v>0</v>
          </cell>
          <cell r="DQ2822">
            <v>0</v>
          </cell>
          <cell r="DR2822">
            <v>0</v>
          </cell>
          <cell r="DS2822">
            <v>0</v>
          </cell>
          <cell r="DT2822">
            <v>0</v>
          </cell>
          <cell r="DU2822">
            <v>0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DZ2822">
            <v>0</v>
          </cell>
          <cell r="EA2822">
            <v>0</v>
          </cell>
          <cell r="EB2822">
            <v>0</v>
          </cell>
          <cell r="EC2822">
            <v>1</v>
          </cell>
          <cell r="ED2822">
            <v>1</v>
          </cell>
          <cell r="EE2822">
            <v>1</v>
          </cell>
          <cell r="EF2822">
            <v>1</v>
          </cell>
          <cell r="EG2822">
            <v>1</v>
          </cell>
          <cell r="EH2822">
            <v>1</v>
          </cell>
          <cell r="EI2822">
            <v>1</v>
          </cell>
          <cell r="EJ2822">
            <v>1</v>
          </cell>
          <cell r="EK2822">
            <v>1</v>
          </cell>
          <cell r="EL2822">
            <v>1</v>
          </cell>
          <cell r="EM2822">
            <v>1</v>
          </cell>
          <cell r="EN2822">
            <v>1</v>
          </cell>
          <cell r="EO2822">
            <v>0</v>
          </cell>
          <cell r="EP2822">
            <v>0</v>
          </cell>
          <cell r="EQ2822">
            <v>0</v>
          </cell>
          <cell r="ER2822">
            <v>0</v>
          </cell>
          <cell r="ES2822">
            <v>0</v>
          </cell>
          <cell r="ET2822">
            <v>0</v>
          </cell>
          <cell r="EU2822">
            <v>0</v>
          </cell>
          <cell r="EV2822">
            <v>0</v>
          </cell>
          <cell r="EW2822">
            <v>0</v>
          </cell>
          <cell r="EX2822">
            <v>0</v>
          </cell>
          <cell r="EY2822">
            <v>0</v>
          </cell>
          <cell r="EZ2822">
            <v>0</v>
          </cell>
          <cell r="FA2822">
            <v>0</v>
          </cell>
          <cell r="FB2822">
            <v>0</v>
          </cell>
          <cell r="FC2822">
            <v>0</v>
          </cell>
          <cell r="FD2822">
            <v>0</v>
          </cell>
          <cell r="FE2822">
            <v>0</v>
          </cell>
          <cell r="FF2822">
            <v>0</v>
          </cell>
          <cell r="FG2822">
            <v>0</v>
          </cell>
          <cell r="FH2822">
            <v>0</v>
          </cell>
          <cell r="FI2822">
            <v>0</v>
          </cell>
          <cell r="FJ2822">
            <v>0</v>
          </cell>
          <cell r="FK2822">
            <v>0</v>
          </cell>
          <cell r="FL2822">
            <v>0</v>
          </cell>
          <cell r="FM2822">
            <v>0</v>
          </cell>
          <cell r="FN2822">
            <v>0</v>
          </cell>
          <cell r="FO2822">
            <v>0</v>
          </cell>
          <cell r="FP2822">
            <v>0</v>
          </cell>
          <cell r="FQ2822">
            <v>0</v>
          </cell>
          <cell r="FR2822">
            <v>0</v>
          </cell>
          <cell r="FS2822">
            <v>0</v>
          </cell>
          <cell r="FT2822">
            <v>0</v>
          </cell>
          <cell r="FU2822">
            <v>0</v>
          </cell>
          <cell r="FV2822">
            <v>0</v>
          </cell>
          <cell r="FW2822">
            <v>0</v>
          </cell>
          <cell r="FX2822" t="str">
            <v>C-MandC Energy-MalaysiaLV EQPT (IEC&amp;NEMA)</v>
          </cell>
        </row>
        <row r="2823">
          <cell r="A2823" t="str">
            <v>C-MandC Energy-ETT</v>
          </cell>
          <cell r="B2823" t="str">
            <v>LV EQPT (IEC&amp;NEMA)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0</v>
          </cell>
          <cell r="BQ2823">
            <v>0</v>
          </cell>
          <cell r="BR2823">
            <v>0</v>
          </cell>
          <cell r="BS2823">
            <v>0</v>
          </cell>
          <cell r="BT2823">
            <v>0</v>
          </cell>
          <cell r="BU2823">
            <v>0</v>
          </cell>
          <cell r="BV2823">
            <v>0</v>
          </cell>
          <cell r="BW2823">
            <v>0</v>
          </cell>
          <cell r="BX2823">
            <v>0</v>
          </cell>
          <cell r="BY2823">
            <v>0</v>
          </cell>
          <cell r="BZ2823">
            <v>0</v>
          </cell>
          <cell r="CA2823">
            <v>0</v>
          </cell>
          <cell r="CB2823">
            <v>0</v>
          </cell>
          <cell r="CC2823">
            <v>0</v>
          </cell>
          <cell r="CD2823">
            <v>0</v>
          </cell>
          <cell r="CE2823">
            <v>0</v>
          </cell>
          <cell r="CF2823">
            <v>0</v>
          </cell>
          <cell r="CG2823">
            <v>0</v>
          </cell>
          <cell r="CH2823">
            <v>0</v>
          </cell>
          <cell r="CI2823">
            <v>0</v>
          </cell>
          <cell r="CJ2823">
            <v>0</v>
          </cell>
          <cell r="CK2823">
            <v>0</v>
          </cell>
          <cell r="CL2823">
            <v>0</v>
          </cell>
          <cell r="CM2823">
            <v>0</v>
          </cell>
          <cell r="CN2823">
            <v>0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0</v>
          </cell>
          <cell r="CW2823">
            <v>0</v>
          </cell>
          <cell r="CX2823">
            <v>0</v>
          </cell>
          <cell r="CY2823">
            <v>0</v>
          </cell>
          <cell r="CZ2823">
            <v>0</v>
          </cell>
          <cell r="DA2823">
            <v>0</v>
          </cell>
          <cell r="DB2823">
            <v>0</v>
          </cell>
          <cell r="DC2823">
            <v>0</v>
          </cell>
          <cell r="DD2823">
            <v>0</v>
          </cell>
          <cell r="DE2823">
            <v>0</v>
          </cell>
          <cell r="DF2823">
            <v>0</v>
          </cell>
          <cell r="DG2823">
            <v>0</v>
          </cell>
          <cell r="DH2823">
            <v>0</v>
          </cell>
          <cell r="DI2823">
            <v>0</v>
          </cell>
          <cell r="DJ2823">
            <v>0</v>
          </cell>
          <cell r="DK2823">
            <v>0</v>
          </cell>
          <cell r="DL2823">
            <v>0</v>
          </cell>
          <cell r="DM2823">
            <v>0</v>
          </cell>
          <cell r="DN2823">
            <v>0</v>
          </cell>
          <cell r="DO2823">
            <v>0</v>
          </cell>
          <cell r="DP2823">
            <v>0</v>
          </cell>
          <cell r="DQ2823">
            <v>0</v>
          </cell>
          <cell r="DR2823">
            <v>0</v>
          </cell>
          <cell r="DS2823">
            <v>0</v>
          </cell>
          <cell r="DT2823">
            <v>0</v>
          </cell>
          <cell r="DU2823">
            <v>0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DZ2823">
            <v>0</v>
          </cell>
          <cell r="EA2823">
            <v>0</v>
          </cell>
          <cell r="EB2823">
            <v>0</v>
          </cell>
          <cell r="EC2823">
            <v>1</v>
          </cell>
          <cell r="ED2823">
            <v>1</v>
          </cell>
          <cell r="EE2823">
            <v>1</v>
          </cell>
          <cell r="EF2823">
            <v>1</v>
          </cell>
          <cell r="EG2823">
            <v>1</v>
          </cell>
          <cell r="EH2823">
            <v>1</v>
          </cell>
          <cell r="EI2823">
            <v>1</v>
          </cell>
          <cell r="EJ2823">
            <v>1</v>
          </cell>
          <cell r="EK2823">
            <v>1</v>
          </cell>
          <cell r="EL2823">
            <v>1</v>
          </cell>
          <cell r="EM2823">
            <v>1</v>
          </cell>
          <cell r="EN2823">
            <v>1</v>
          </cell>
          <cell r="EO2823">
            <v>0</v>
          </cell>
          <cell r="EP2823">
            <v>0</v>
          </cell>
          <cell r="EQ2823">
            <v>0</v>
          </cell>
          <cell r="ER2823">
            <v>0</v>
          </cell>
          <cell r="ES2823">
            <v>0</v>
          </cell>
          <cell r="ET2823">
            <v>0</v>
          </cell>
          <cell r="EU2823">
            <v>0</v>
          </cell>
          <cell r="EV2823">
            <v>0</v>
          </cell>
          <cell r="EW2823">
            <v>0</v>
          </cell>
          <cell r="EX2823">
            <v>0</v>
          </cell>
          <cell r="EY2823">
            <v>0</v>
          </cell>
          <cell r="EZ2823">
            <v>0</v>
          </cell>
          <cell r="FA2823">
            <v>0</v>
          </cell>
          <cell r="FB2823">
            <v>0</v>
          </cell>
          <cell r="FC2823">
            <v>0</v>
          </cell>
          <cell r="FD2823">
            <v>0</v>
          </cell>
          <cell r="FE2823">
            <v>0</v>
          </cell>
          <cell r="FF2823">
            <v>0</v>
          </cell>
          <cell r="FG2823">
            <v>0</v>
          </cell>
          <cell r="FH2823">
            <v>0</v>
          </cell>
          <cell r="FI2823">
            <v>0</v>
          </cell>
          <cell r="FJ2823">
            <v>0</v>
          </cell>
          <cell r="FK2823">
            <v>0</v>
          </cell>
          <cell r="FL2823">
            <v>0</v>
          </cell>
          <cell r="FM2823">
            <v>0</v>
          </cell>
          <cell r="FN2823">
            <v>0</v>
          </cell>
          <cell r="FO2823">
            <v>0</v>
          </cell>
          <cell r="FP2823">
            <v>0</v>
          </cell>
          <cell r="FQ2823">
            <v>0</v>
          </cell>
          <cell r="FR2823">
            <v>0</v>
          </cell>
          <cell r="FS2823">
            <v>0</v>
          </cell>
          <cell r="FT2823">
            <v>0</v>
          </cell>
          <cell r="FU2823">
            <v>0</v>
          </cell>
          <cell r="FV2823">
            <v>0</v>
          </cell>
          <cell r="FW2823">
            <v>0</v>
          </cell>
          <cell r="FX2823" t="str">
            <v>C-MandC Energy-ETTLV EQPT (IEC&amp;NEMA)</v>
          </cell>
        </row>
        <row r="2824">
          <cell r="A2824" t="str">
            <v>C-MandC Energy-Germany</v>
          </cell>
          <cell r="B2824" t="str">
            <v>LV EQPT (IEC&amp;NEMA)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BV2824">
            <v>0</v>
          </cell>
          <cell r="BW2824">
            <v>0</v>
          </cell>
          <cell r="BX2824">
            <v>0</v>
          </cell>
          <cell r="BY2824">
            <v>0</v>
          </cell>
          <cell r="BZ2824">
            <v>0</v>
          </cell>
          <cell r="CA2824">
            <v>0</v>
          </cell>
          <cell r="CB2824">
            <v>0</v>
          </cell>
          <cell r="CC2824">
            <v>0</v>
          </cell>
          <cell r="CD2824">
            <v>0</v>
          </cell>
          <cell r="CE2824">
            <v>0</v>
          </cell>
          <cell r="CF2824">
            <v>0</v>
          </cell>
          <cell r="CG2824">
            <v>0</v>
          </cell>
          <cell r="CH2824">
            <v>0</v>
          </cell>
          <cell r="CI2824">
            <v>0</v>
          </cell>
          <cell r="CJ2824">
            <v>0</v>
          </cell>
          <cell r="CK2824">
            <v>0</v>
          </cell>
          <cell r="CL2824">
            <v>0</v>
          </cell>
          <cell r="CM2824">
            <v>0</v>
          </cell>
          <cell r="CN2824">
            <v>0</v>
          </cell>
          <cell r="CO2824">
            <v>0</v>
          </cell>
          <cell r="CP2824">
            <v>0</v>
          </cell>
          <cell r="CQ2824">
            <v>0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B2824">
            <v>0</v>
          </cell>
          <cell r="DC2824">
            <v>0</v>
          </cell>
          <cell r="DD2824">
            <v>0</v>
          </cell>
          <cell r="DE2824">
            <v>0</v>
          </cell>
          <cell r="DF2824">
            <v>0</v>
          </cell>
          <cell r="DG2824">
            <v>0</v>
          </cell>
          <cell r="DH2824">
            <v>0</v>
          </cell>
          <cell r="DI2824">
            <v>0</v>
          </cell>
          <cell r="DJ2824">
            <v>0</v>
          </cell>
          <cell r="DK2824">
            <v>0</v>
          </cell>
          <cell r="DL2824">
            <v>0</v>
          </cell>
          <cell r="DM2824">
            <v>0</v>
          </cell>
          <cell r="DN2824">
            <v>0</v>
          </cell>
          <cell r="DO2824">
            <v>0</v>
          </cell>
          <cell r="DP2824">
            <v>0</v>
          </cell>
          <cell r="DQ2824">
            <v>0</v>
          </cell>
          <cell r="DR2824">
            <v>0</v>
          </cell>
          <cell r="DS2824">
            <v>0</v>
          </cell>
          <cell r="DT2824">
            <v>0</v>
          </cell>
          <cell r="DU2824">
            <v>0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DZ2824">
            <v>0</v>
          </cell>
          <cell r="EA2824">
            <v>0</v>
          </cell>
          <cell r="EB2824">
            <v>0</v>
          </cell>
          <cell r="EC2824">
            <v>1</v>
          </cell>
          <cell r="ED2824">
            <v>1</v>
          </cell>
          <cell r="EE2824">
            <v>1</v>
          </cell>
          <cell r="EF2824">
            <v>1</v>
          </cell>
          <cell r="EG2824">
            <v>1</v>
          </cell>
          <cell r="EH2824">
            <v>1</v>
          </cell>
          <cell r="EI2824">
            <v>1</v>
          </cell>
          <cell r="EJ2824">
            <v>1</v>
          </cell>
          <cell r="EK2824">
            <v>1</v>
          </cell>
          <cell r="EL2824">
            <v>1</v>
          </cell>
          <cell r="EM2824">
            <v>1</v>
          </cell>
          <cell r="EN2824">
            <v>1</v>
          </cell>
          <cell r="EO2824">
            <v>0</v>
          </cell>
          <cell r="EP2824">
            <v>0</v>
          </cell>
          <cell r="EQ2824">
            <v>0</v>
          </cell>
          <cell r="ER2824">
            <v>0</v>
          </cell>
          <cell r="ES2824">
            <v>0</v>
          </cell>
          <cell r="ET2824">
            <v>0</v>
          </cell>
          <cell r="EU2824">
            <v>0</v>
          </cell>
          <cell r="EV2824">
            <v>0</v>
          </cell>
          <cell r="EW2824">
            <v>0</v>
          </cell>
          <cell r="EX2824">
            <v>0</v>
          </cell>
          <cell r="EY2824">
            <v>0</v>
          </cell>
          <cell r="EZ2824">
            <v>0</v>
          </cell>
          <cell r="FA2824">
            <v>0</v>
          </cell>
          <cell r="FB2824">
            <v>0</v>
          </cell>
          <cell r="FC2824">
            <v>0</v>
          </cell>
          <cell r="FD2824">
            <v>0</v>
          </cell>
          <cell r="FE2824">
            <v>0</v>
          </cell>
          <cell r="FF2824">
            <v>0</v>
          </cell>
          <cell r="FG2824">
            <v>0</v>
          </cell>
          <cell r="FH2824">
            <v>0</v>
          </cell>
          <cell r="FI2824">
            <v>0</v>
          </cell>
          <cell r="FJ2824">
            <v>0</v>
          </cell>
          <cell r="FK2824">
            <v>0</v>
          </cell>
          <cell r="FL2824">
            <v>0</v>
          </cell>
          <cell r="FM2824">
            <v>0</v>
          </cell>
          <cell r="FN2824">
            <v>0</v>
          </cell>
          <cell r="FO2824">
            <v>0</v>
          </cell>
          <cell r="FP2824">
            <v>0</v>
          </cell>
          <cell r="FQ2824">
            <v>0</v>
          </cell>
          <cell r="FR2824">
            <v>0</v>
          </cell>
          <cell r="FS2824">
            <v>0</v>
          </cell>
          <cell r="FT2824">
            <v>0</v>
          </cell>
          <cell r="FU2824">
            <v>0</v>
          </cell>
          <cell r="FV2824">
            <v>0</v>
          </cell>
          <cell r="FW2824">
            <v>0</v>
          </cell>
          <cell r="FX2824" t="str">
            <v>C-MandC Energy-GermanyLV EQPT (IEC&amp;NEMA)</v>
          </cell>
        </row>
        <row r="2825">
          <cell r="A2825" t="str">
            <v>C-SUMMIT ENERGY INTERNATIONAL (Europe)</v>
          </cell>
          <cell r="B2825" t="str">
            <v>LV EQPT (IEC&amp;NEMA)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BV2825">
            <v>0</v>
          </cell>
          <cell r="BW2825">
            <v>0</v>
          </cell>
          <cell r="BX2825">
            <v>0</v>
          </cell>
          <cell r="BY2825">
            <v>0</v>
          </cell>
          <cell r="BZ2825">
            <v>0</v>
          </cell>
          <cell r="CA2825">
            <v>0</v>
          </cell>
          <cell r="CB2825">
            <v>0</v>
          </cell>
          <cell r="CC2825">
            <v>0</v>
          </cell>
          <cell r="CD2825">
            <v>0</v>
          </cell>
          <cell r="CE2825">
            <v>0</v>
          </cell>
          <cell r="CF2825">
            <v>0</v>
          </cell>
          <cell r="CG2825">
            <v>0</v>
          </cell>
          <cell r="CH2825">
            <v>0</v>
          </cell>
          <cell r="CI2825">
            <v>0</v>
          </cell>
          <cell r="CJ2825">
            <v>0</v>
          </cell>
          <cell r="CK2825">
            <v>0</v>
          </cell>
          <cell r="CL2825">
            <v>0</v>
          </cell>
          <cell r="CM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B2825">
            <v>0</v>
          </cell>
          <cell r="DC2825">
            <v>0</v>
          </cell>
          <cell r="DD2825">
            <v>0</v>
          </cell>
          <cell r="DE2825">
            <v>0</v>
          </cell>
          <cell r="DF2825">
            <v>0</v>
          </cell>
          <cell r="DG2825">
            <v>0</v>
          </cell>
          <cell r="DH2825">
            <v>0</v>
          </cell>
          <cell r="DI2825">
            <v>0</v>
          </cell>
          <cell r="DJ2825">
            <v>0</v>
          </cell>
          <cell r="DK2825">
            <v>0</v>
          </cell>
          <cell r="DL2825">
            <v>0</v>
          </cell>
          <cell r="DM2825">
            <v>0</v>
          </cell>
          <cell r="DN2825">
            <v>0</v>
          </cell>
          <cell r="DO2825">
            <v>0</v>
          </cell>
          <cell r="DP2825">
            <v>0</v>
          </cell>
          <cell r="DQ2825">
            <v>0</v>
          </cell>
          <cell r="DR2825">
            <v>0</v>
          </cell>
          <cell r="DS2825">
            <v>0</v>
          </cell>
          <cell r="DT2825">
            <v>0</v>
          </cell>
          <cell r="DU2825">
            <v>0</v>
          </cell>
          <cell r="DV2825">
            <v>0</v>
          </cell>
          <cell r="DW2825">
            <v>0</v>
          </cell>
          <cell r="DX2825">
            <v>0</v>
          </cell>
          <cell r="DY2825">
            <v>0</v>
          </cell>
          <cell r="DZ2825">
            <v>0</v>
          </cell>
          <cell r="EA2825">
            <v>0</v>
          </cell>
          <cell r="EB2825">
            <v>0</v>
          </cell>
          <cell r="EC2825">
            <v>1</v>
          </cell>
          <cell r="ED2825">
            <v>1</v>
          </cell>
          <cell r="EE2825">
            <v>1</v>
          </cell>
          <cell r="EF2825">
            <v>1</v>
          </cell>
          <cell r="EG2825">
            <v>1</v>
          </cell>
          <cell r="EH2825">
            <v>1</v>
          </cell>
          <cell r="EI2825">
            <v>1</v>
          </cell>
          <cell r="EJ2825">
            <v>1</v>
          </cell>
          <cell r="EK2825">
            <v>1</v>
          </cell>
          <cell r="EL2825">
            <v>1</v>
          </cell>
          <cell r="EM2825">
            <v>1</v>
          </cell>
          <cell r="EN2825">
            <v>1</v>
          </cell>
          <cell r="EO2825">
            <v>0</v>
          </cell>
          <cell r="EP2825">
            <v>0</v>
          </cell>
          <cell r="EQ2825">
            <v>0</v>
          </cell>
          <cell r="ER2825">
            <v>0</v>
          </cell>
          <cell r="ES2825">
            <v>0</v>
          </cell>
          <cell r="ET2825">
            <v>0</v>
          </cell>
          <cell r="EU2825">
            <v>0</v>
          </cell>
          <cell r="EV2825">
            <v>0</v>
          </cell>
          <cell r="EW2825">
            <v>0</v>
          </cell>
          <cell r="EX2825">
            <v>0</v>
          </cell>
          <cell r="EY2825">
            <v>0</v>
          </cell>
          <cell r="EZ2825">
            <v>0</v>
          </cell>
          <cell r="FA2825">
            <v>0</v>
          </cell>
          <cell r="FB2825">
            <v>0</v>
          </cell>
          <cell r="FC2825">
            <v>0</v>
          </cell>
          <cell r="FD2825">
            <v>0</v>
          </cell>
          <cell r="FE2825">
            <v>0</v>
          </cell>
          <cell r="FF2825">
            <v>0</v>
          </cell>
          <cell r="FG2825">
            <v>0</v>
          </cell>
          <cell r="FH2825">
            <v>0</v>
          </cell>
          <cell r="FI2825">
            <v>0</v>
          </cell>
          <cell r="FJ2825">
            <v>0</v>
          </cell>
          <cell r="FK2825">
            <v>0</v>
          </cell>
          <cell r="FL2825">
            <v>0</v>
          </cell>
          <cell r="FM2825">
            <v>0</v>
          </cell>
          <cell r="FN2825">
            <v>0</v>
          </cell>
          <cell r="FO2825">
            <v>0</v>
          </cell>
          <cell r="FP2825">
            <v>0</v>
          </cell>
          <cell r="FQ2825">
            <v>0</v>
          </cell>
          <cell r="FR2825">
            <v>0</v>
          </cell>
          <cell r="FS2825">
            <v>0</v>
          </cell>
          <cell r="FT2825">
            <v>0</v>
          </cell>
          <cell r="FU2825">
            <v>0</v>
          </cell>
          <cell r="FV2825">
            <v>0</v>
          </cell>
          <cell r="FW2825">
            <v>0</v>
          </cell>
          <cell r="FX2825" t="str">
            <v>C-SUMMIT ENERGY INTERNATIONAL (Europe)LV EQPT (IEC&amp;NEMA)</v>
          </cell>
        </row>
        <row r="2826">
          <cell r="A2826" t="str">
            <v>C-3004-IMServ Europe Ltd</v>
          </cell>
          <cell r="B2826" t="str">
            <v>LV EQPT (IEC&amp;NEMA)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BV2826">
            <v>0</v>
          </cell>
          <cell r="BW2826">
            <v>0</v>
          </cell>
          <cell r="BX2826">
            <v>0</v>
          </cell>
          <cell r="BY2826">
            <v>0</v>
          </cell>
          <cell r="BZ2826">
            <v>0</v>
          </cell>
          <cell r="CA2826">
            <v>0</v>
          </cell>
          <cell r="CB2826">
            <v>0</v>
          </cell>
          <cell r="CC2826">
            <v>0</v>
          </cell>
          <cell r="CD2826">
            <v>0</v>
          </cell>
          <cell r="CE2826">
            <v>0</v>
          </cell>
          <cell r="CF2826">
            <v>0</v>
          </cell>
          <cell r="CG2826">
            <v>0</v>
          </cell>
          <cell r="CH2826">
            <v>0</v>
          </cell>
          <cell r="CI2826">
            <v>0</v>
          </cell>
          <cell r="CJ2826">
            <v>0</v>
          </cell>
          <cell r="CK2826">
            <v>0</v>
          </cell>
          <cell r="CL2826">
            <v>0</v>
          </cell>
          <cell r="CM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B2826">
            <v>0</v>
          </cell>
          <cell r="DC2826">
            <v>0</v>
          </cell>
          <cell r="DD2826">
            <v>0</v>
          </cell>
          <cell r="DE2826">
            <v>0</v>
          </cell>
          <cell r="DF2826">
            <v>0</v>
          </cell>
          <cell r="DG2826">
            <v>0</v>
          </cell>
          <cell r="DH2826">
            <v>0</v>
          </cell>
          <cell r="DI2826">
            <v>0</v>
          </cell>
          <cell r="DJ2826">
            <v>0</v>
          </cell>
          <cell r="DK2826">
            <v>0</v>
          </cell>
          <cell r="DL2826">
            <v>0</v>
          </cell>
          <cell r="DM2826">
            <v>0</v>
          </cell>
          <cell r="DN2826">
            <v>0</v>
          </cell>
          <cell r="DO2826">
            <v>0</v>
          </cell>
          <cell r="DP2826">
            <v>0</v>
          </cell>
          <cell r="DQ2826">
            <v>0</v>
          </cell>
          <cell r="DR2826">
            <v>0</v>
          </cell>
          <cell r="DS2826">
            <v>0</v>
          </cell>
          <cell r="DT2826">
            <v>0</v>
          </cell>
          <cell r="DU2826">
            <v>0</v>
          </cell>
          <cell r="DV2826">
            <v>0</v>
          </cell>
          <cell r="DW2826">
            <v>0</v>
          </cell>
          <cell r="DX2826">
            <v>0</v>
          </cell>
          <cell r="DY2826">
            <v>0</v>
          </cell>
          <cell r="DZ2826">
            <v>0</v>
          </cell>
          <cell r="EA2826">
            <v>0</v>
          </cell>
          <cell r="EB2826">
            <v>0</v>
          </cell>
          <cell r="EC2826">
            <v>1</v>
          </cell>
          <cell r="ED2826">
            <v>1</v>
          </cell>
          <cell r="EE2826">
            <v>1</v>
          </cell>
          <cell r="EF2826">
            <v>1</v>
          </cell>
          <cell r="EG2826">
            <v>1</v>
          </cell>
          <cell r="EH2826">
            <v>1</v>
          </cell>
          <cell r="EI2826">
            <v>1</v>
          </cell>
          <cell r="EJ2826">
            <v>1</v>
          </cell>
          <cell r="EK2826">
            <v>1</v>
          </cell>
          <cell r="EL2826">
            <v>1</v>
          </cell>
          <cell r="EM2826">
            <v>1</v>
          </cell>
          <cell r="EN2826">
            <v>1</v>
          </cell>
          <cell r="EO2826">
            <v>0</v>
          </cell>
          <cell r="EP2826">
            <v>0</v>
          </cell>
          <cell r="EQ2826">
            <v>0</v>
          </cell>
          <cell r="ER2826">
            <v>0</v>
          </cell>
          <cell r="ES2826">
            <v>0</v>
          </cell>
          <cell r="ET2826">
            <v>0</v>
          </cell>
          <cell r="EU2826">
            <v>0</v>
          </cell>
          <cell r="EV2826">
            <v>0</v>
          </cell>
          <cell r="EW2826">
            <v>0</v>
          </cell>
          <cell r="EX2826">
            <v>0</v>
          </cell>
          <cell r="EY2826">
            <v>0</v>
          </cell>
          <cell r="EZ2826">
            <v>0</v>
          </cell>
          <cell r="FA2826">
            <v>0</v>
          </cell>
          <cell r="FB2826">
            <v>0</v>
          </cell>
          <cell r="FC2826">
            <v>0</v>
          </cell>
          <cell r="FD2826">
            <v>0</v>
          </cell>
          <cell r="FE2826">
            <v>0</v>
          </cell>
          <cell r="FF2826">
            <v>0</v>
          </cell>
          <cell r="FG2826">
            <v>0</v>
          </cell>
          <cell r="FH2826">
            <v>0</v>
          </cell>
          <cell r="FI2826">
            <v>0</v>
          </cell>
          <cell r="FJ2826">
            <v>0</v>
          </cell>
          <cell r="FK2826">
            <v>0</v>
          </cell>
          <cell r="FL2826">
            <v>0</v>
          </cell>
          <cell r="FM2826">
            <v>0</v>
          </cell>
          <cell r="FN2826">
            <v>0</v>
          </cell>
          <cell r="FO2826">
            <v>0</v>
          </cell>
          <cell r="FP2826">
            <v>0</v>
          </cell>
          <cell r="FQ2826">
            <v>0</v>
          </cell>
          <cell r="FR2826">
            <v>0</v>
          </cell>
          <cell r="FS2826">
            <v>0</v>
          </cell>
          <cell r="FT2826">
            <v>0</v>
          </cell>
          <cell r="FU2826">
            <v>0</v>
          </cell>
          <cell r="FV2826">
            <v>0</v>
          </cell>
          <cell r="FW2826">
            <v>0</v>
          </cell>
          <cell r="FX2826" t="str">
            <v>C-3004-IMServ Europe LtdLV EQPT (IEC&amp;NEMA)</v>
          </cell>
        </row>
        <row r="2827">
          <cell r="A2827" t="str">
            <v>C-MandC Energy-UK</v>
          </cell>
          <cell r="B2827" t="str">
            <v>LV EQPT (IEC&amp;NEMA)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BV2827">
            <v>0</v>
          </cell>
          <cell r="BW2827">
            <v>0</v>
          </cell>
          <cell r="BX2827">
            <v>0</v>
          </cell>
          <cell r="BY2827">
            <v>0</v>
          </cell>
          <cell r="BZ2827">
            <v>0</v>
          </cell>
          <cell r="CA2827">
            <v>0</v>
          </cell>
          <cell r="CB2827">
            <v>0</v>
          </cell>
          <cell r="CC2827">
            <v>0</v>
          </cell>
          <cell r="CD2827">
            <v>0</v>
          </cell>
          <cell r="CE2827">
            <v>0</v>
          </cell>
          <cell r="CF2827">
            <v>0</v>
          </cell>
          <cell r="CG2827">
            <v>0</v>
          </cell>
          <cell r="CH2827">
            <v>0</v>
          </cell>
          <cell r="CI2827">
            <v>0</v>
          </cell>
          <cell r="CJ2827">
            <v>0</v>
          </cell>
          <cell r="CK2827">
            <v>0</v>
          </cell>
          <cell r="CL2827">
            <v>0</v>
          </cell>
          <cell r="CM2827">
            <v>0</v>
          </cell>
          <cell r="CN2827">
            <v>0</v>
          </cell>
          <cell r="CO2827">
            <v>0</v>
          </cell>
          <cell r="CP2827">
            <v>0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B2827">
            <v>0</v>
          </cell>
          <cell r="DC2827">
            <v>0</v>
          </cell>
          <cell r="DD2827">
            <v>0</v>
          </cell>
          <cell r="DE2827">
            <v>0</v>
          </cell>
          <cell r="DF2827">
            <v>0</v>
          </cell>
          <cell r="DG2827">
            <v>0</v>
          </cell>
          <cell r="DH2827">
            <v>0</v>
          </cell>
          <cell r="DI2827">
            <v>0</v>
          </cell>
          <cell r="DJ2827">
            <v>0</v>
          </cell>
          <cell r="DK2827">
            <v>0</v>
          </cell>
          <cell r="DL2827">
            <v>0</v>
          </cell>
          <cell r="DM2827">
            <v>0</v>
          </cell>
          <cell r="DN2827">
            <v>0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0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0</v>
          </cell>
          <cell r="EC2827">
            <v>1</v>
          </cell>
          <cell r="ED2827">
            <v>1</v>
          </cell>
          <cell r="EE2827">
            <v>1</v>
          </cell>
          <cell r="EF2827">
            <v>1</v>
          </cell>
          <cell r="EG2827">
            <v>1</v>
          </cell>
          <cell r="EH2827">
            <v>1</v>
          </cell>
          <cell r="EI2827">
            <v>1</v>
          </cell>
          <cell r="EJ2827">
            <v>1</v>
          </cell>
          <cell r="EK2827">
            <v>1</v>
          </cell>
          <cell r="EL2827">
            <v>1</v>
          </cell>
          <cell r="EM2827">
            <v>1</v>
          </cell>
          <cell r="EN2827">
            <v>1</v>
          </cell>
          <cell r="EO2827">
            <v>0</v>
          </cell>
          <cell r="EP2827">
            <v>0</v>
          </cell>
          <cell r="EQ2827">
            <v>0</v>
          </cell>
          <cell r="ER2827">
            <v>0</v>
          </cell>
          <cell r="ES2827">
            <v>0</v>
          </cell>
          <cell r="ET2827">
            <v>0</v>
          </cell>
          <cell r="EU2827">
            <v>0</v>
          </cell>
          <cell r="EV2827">
            <v>0</v>
          </cell>
          <cell r="EW2827">
            <v>0</v>
          </cell>
          <cell r="EX2827">
            <v>0</v>
          </cell>
          <cell r="EY2827">
            <v>0</v>
          </cell>
          <cell r="EZ2827">
            <v>0</v>
          </cell>
          <cell r="FA2827">
            <v>0</v>
          </cell>
          <cell r="FB2827">
            <v>0</v>
          </cell>
          <cell r="FC2827">
            <v>0</v>
          </cell>
          <cell r="FD2827">
            <v>0</v>
          </cell>
          <cell r="FE2827">
            <v>0</v>
          </cell>
          <cell r="FF2827">
            <v>0</v>
          </cell>
          <cell r="FG2827">
            <v>0</v>
          </cell>
          <cell r="FH2827">
            <v>0</v>
          </cell>
          <cell r="FI2827">
            <v>0</v>
          </cell>
          <cell r="FJ2827">
            <v>0</v>
          </cell>
          <cell r="FK2827">
            <v>0</v>
          </cell>
          <cell r="FL2827">
            <v>0</v>
          </cell>
          <cell r="FM2827">
            <v>0</v>
          </cell>
          <cell r="FN2827">
            <v>0</v>
          </cell>
          <cell r="FO2827">
            <v>0</v>
          </cell>
          <cell r="FP2827">
            <v>0</v>
          </cell>
          <cell r="FQ2827">
            <v>0</v>
          </cell>
          <cell r="FR2827">
            <v>0</v>
          </cell>
          <cell r="FS2827">
            <v>0</v>
          </cell>
          <cell r="FT2827">
            <v>0</v>
          </cell>
          <cell r="FU2827">
            <v>0</v>
          </cell>
          <cell r="FV2827">
            <v>0</v>
          </cell>
          <cell r="FW2827">
            <v>0</v>
          </cell>
          <cell r="FX2827" t="str">
            <v>C-MandC Energy-UKLV EQPT (IEC&amp;NEMA)</v>
          </cell>
        </row>
        <row r="2828">
          <cell r="A2828" t="str">
            <v>C-MandC Energy-Australia</v>
          </cell>
          <cell r="B2828" t="str">
            <v>LV EQPT (IEC&amp;NEMA)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  <cell r="BQ2828">
            <v>0</v>
          </cell>
          <cell r="BR2828">
            <v>0</v>
          </cell>
          <cell r="BS2828">
            <v>0</v>
          </cell>
          <cell r="BT2828">
            <v>0</v>
          </cell>
          <cell r="BU2828">
            <v>0</v>
          </cell>
          <cell r="BV2828">
            <v>0</v>
          </cell>
          <cell r="BW2828">
            <v>0</v>
          </cell>
          <cell r="BX2828">
            <v>0</v>
          </cell>
          <cell r="BY2828">
            <v>0</v>
          </cell>
          <cell r="BZ2828">
            <v>0</v>
          </cell>
          <cell r="CA2828">
            <v>0</v>
          </cell>
          <cell r="CB2828">
            <v>0</v>
          </cell>
          <cell r="CC2828">
            <v>0</v>
          </cell>
          <cell r="CD2828">
            <v>0</v>
          </cell>
          <cell r="CE2828">
            <v>0</v>
          </cell>
          <cell r="CF2828">
            <v>0</v>
          </cell>
          <cell r="CG2828">
            <v>0</v>
          </cell>
          <cell r="CH2828">
            <v>0</v>
          </cell>
          <cell r="CI2828">
            <v>0</v>
          </cell>
          <cell r="CJ2828">
            <v>0</v>
          </cell>
          <cell r="CK2828">
            <v>0</v>
          </cell>
          <cell r="CL2828">
            <v>0</v>
          </cell>
          <cell r="CM2828">
            <v>0</v>
          </cell>
          <cell r="CN2828">
            <v>0</v>
          </cell>
          <cell r="CO2828">
            <v>0</v>
          </cell>
          <cell r="CP2828">
            <v>0</v>
          </cell>
          <cell r="CQ2828">
            <v>0</v>
          </cell>
          <cell r="CR2828">
            <v>0</v>
          </cell>
          <cell r="CS2828">
            <v>0</v>
          </cell>
          <cell r="CT2828">
            <v>0</v>
          </cell>
          <cell r="CU2828">
            <v>0</v>
          </cell>
          <cell r="CV2828">
            <v>0</v>
          </cell>
          <cell r="CW2828">
            <v>0</v>
          </cell>
          <cell r="CX2828">
            <v>0</v>
          </cell>
          <cell r="CY2828">
            <v>0</v>
          </cell>
          <cell r="CZ2828">
            <v>0</v>
          </cell>
          <cell r="DA2828">
            <v>0</v>
          </cell>
          <cell r="DB2828">
            <v>0</v>
          </cell>
          <cell r="DC2828">
            <v>0</v>
          </cell>
          <cell r="DD2828">
            <v>0</v>
          </cell>
          <cell r="DE2828">
            <v>0</v>
          </cell>
          <cell r="DF2828">
            <v>0</v>
          </cell>
          <cell r="DG2828">
            <v>0</v>
          </cell>
          <cell r="DH2828">
            <v>0</v>
          </cell>
          <cell r="DI2828">
            <v>0</v>
          </cell>
          <cell r="DJ2828">
            <v>0</v>
          </cell>
          <cell r="DK2828">
            <v>0</v>
          </cell>
          <cell r="DL2828">
            <v>0</v>
          </cell>
          <cell r="DM2828">
            <v>0</v>
          </cell>
          <cell r="DN2828">
            <v>0</v>
          </cell>
          <cell r="DO2828">
            <v>0</v>
          </cell>
          <cell r="DP2828">
            <v>0</v>
          </cell>
          <cell r="DQ2828">
            <v>0</v>
          </cell>
          <cell r="DR2828">
            <v>0</v>
          </cell>
          <cell r="DS2828">
            <v>0</v>
          </cell>
          <cell r="DT2828">
            <v>0</v>
          </cell>
          <cell r="DU2828">
            <v>0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DZ2828">
            <v>0</v>
          </cell>
          <cell r="EA2828">
            <v>0</v>
          </cell>
          <cell r="EB2828">
            <v>0</v>
          </cell>
          <cell r="EC2828">
            <v>1</v>
          </cell>
          <cell r="ED2828">
            <v>1</v>
          </cell>
          <cell r="EE2828">
            <v>1</v>
          </cell>
          <cell r="EF2828">
            <v>1</v>
          </cell>
          <cell r="EG2828">
            <v>1</v>
          </cell>
          <cell r="EH2828">
            <v>1</v>
          </cell>
          <cell r="EI2828">
            <v>1</v>
          </cell>
          <cell r="EJ2828">
            <v>1</v>
          </cell>
          <cell r="EK2828">
            <v>1</v>
          </cell>
          <cell r="EL2828">
            <v>1</v>
          </cell>
          <cell r="EM2828">
            <v>1</v>
          </cell>
          <cell r="EN2828">
            <v>1</v>
          </cell>
          <cell r="EO2828">
            <v>0</v>
          </cell>
          <cell r="EP2828">
            <v>0</v>
          </cell>
          <cell r="EQ2828">
            <v>0</v>
          </cell>
          <cell r="ER2828">
            <v>0</v>
          </cell>
          <cell r="ES2828">
            <v>0</v>
          </cell>
          <cell r="ET2828">
            <v>0</v>
          </cell>
          <cell r="EU2828">
            <v>0</v>
          </cell>
          <cell r="EV2828">
            <v>0</v>
          </cell>
          <cell r="EW2828">
            <v>0</v>
          </cell>
          <cell r="EX2828">
            <v>0</v>
          </cell>
          <cell r="EY2828">
            <v>0</v>
          </cell>
          <cell r="EZ2828">
            <v>0</v>
          </cell>
          <cell r="FA2828">
            <v>0</v>
          </cell>
          <cell r="FB2828">
            <v>0</v>
          </cell>
          <cell r="FC2828">
            <v>0</v>
          </cell>
          <cell r="FD2828">
            <v>0</v>
          </cell>
          <cell r="FE2828">
            <v>0</v>
          </cell>
          <cell r="FF2828">
            <v>0</v>
          </cell>
          <cell r="FG2828">
            <v>0</v>
          </cell>
          <cell r="FH2828">
            <v>0</v>
          </cell>
          <cell r="FI2828">
            <v>0</v>
          </cell>
          <cell r="FJ2828">
            <v>0</v>
          </cell>
          <cell r="FK2828">
            <v>0</v>
          </cell>
          <cell r="FL2828">
            <v>0</v>
          </cell>
          <cell r="FM2828">
            <v>0</v>
          </cell>
          <cell r="FN2828">
            <v>0</v>
          </cell>
          <cell r="FO2828">
            <v>0</v>
          </cell>
          <cell r="FP2828">
            <v>0</v>
          </cell>
          <cell r="FQ2828">
            <v>0</v>
          </cell>
          <cell r="FR2828">
            <v>0</v>
          </cell>
          <cell r="FS2828">
            <v>0</v>
          </cell>
          <cell r="FT2828">
            <v>0</v>
          </cell>
          <cell r="FU2828">
            <v>0</v>
          </cell>
          <cell r="FV2828">
            <v>0</v>
          </cell>
          <cell r="FW2828">
            <v>0</v>
          </cell>
          <cell r="FX2828" t="str">
            <v>C-MandC Energy-AustraliaLV EQPT (IEC&amp;NEMA)</v>
          </cell>
        </row>
        <row r="2829">
          <cell r="A2829" t="str">
            <v>C-RENEWABLE CHOICE ENERGY INC</v>
          </cell>
          <cell r="B2829" t="str">
            <v>LV EQPT (IEC&amp;NEMA)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BV2829">
            <v>0</v>
          </cell>
          <cell r="BW2829">
            <v>0</v>
          </cell>
          <cell r="BX2829">
            <v>0</v>
          </cell>
          <cell r="BY2829">
            <v>0</v>
          </cell>
          <cell r="BZ2829">
            <v>0</v>
          </cell>
          <cell r="CA2829">
            <v>0</v>
          </cell>
          <cell r="CB2829">
            <v>0</v>
          </cell>
          <cell r="CC2829">
            <v>0</v>
          </cell>
          <cell r="CD2829">
            <v>0</v>
          </cell>
          <cell r="CE2829">
            <v>0</v>
          </cell>
          <cell r="CF2829">
            <v>0</v>
          </cell>
          <cell r="CG2829">
            <v>0</v>
          </cell>
          <cell r="CH2829">
            <v>0</v>
          </cell>
          <cell r="CI2829">
            <v>0</v>
          </cell>
          <cell r="CJ2829">
            <v>0</v>
          </cell>
          <cell r="CK2829">
            <v>0</v>
          </cell>
          <cell r="CL2829">
            <v>0</v>
          </cell>
          <cell r="CM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B2829">
            <v>0</v>
          </cell>
          <cell r="DC2829">
            <v>0</v>
          </cell>
          <cell r="DD2829">
            <v>0</v>
          </cell>
          <cell r="DE2829">
            <v>0</v>
          </cell>
          <cell r="DF2829">
            <v>0</v>
          </cell>
          <cell r="DG2829">
            <v>0</v>
          </cell>
          <cell r="DH2829">
            <v>0</v>
          </cell>
          <cell r="DI2829">
            <v>0</v>
          </cell>
          <cell r="DJ2829">
            <v>0</v>
          </cell>
          <cell r="DK2829">
            <v>0</v>
          </cell>
          <cell r="DL2829">
            <v>0</v>
          </cell>
          <cell r="DM2829">
            <v>0</v>
          </cell>
          <cell r="DN2829">
            <v>0</v>
          </cell>
          <cell r="DO2829">
            <v>0</v>
          </cell>
          <cell r="DP2829">
            <v>0</v>
          </cell>
          <cell r="DQ2829">
            <v>0</v>
          </cell>
          <cell r="DR2829">
            <v>0</v>
          </cell>
          <cell r="DS2829">
            <v>0</v>
          </cell>
          <cell r="DT2829">
            <v>0</v>
          </cell>
          <cell r="DU2829">
            <v>0</v>
          </cell>
          <cell r="DV2829">
            <v>0</v>
          </cell>
          <cell r="DW2829">
            <v>0</v>
          </cell>
          <cell r="DX2829">
            <v>0</v>
          </cell>
          <cell r="DY2829">
            <v>0</v>
          </cell>
          <cell r="DZ2829">
            <v>0</v>
          </cell>
          <cell r="EA2829">
            <v>0</v>
          </cell>
          <cell r="EB2829">
            <v>0</v>
          </cell>
          <cell r="EC2829">
            <v>1</v>
          </cell>
          <cell r="ED2829">
            <v>1</v>
          </cell>
          <cell r="EE2829">
            <v>1</v>
          </cell>
          <cell r="EF2829">
            <v>1</v>
          </cell>
          <cell r="EG2829">
            <v>1</v>
          </cell>
          <cell r="EH2829">
            <v>1</v>
          </cell>
          <cell r="EI2829">
            <v>1</v>
          </cell>
          <cell r="EJ2829">
            <v>1</v>
          </cell>
          <cell r="EK2829">
            <v>1</v>
          </cell>
          <cell r="EL2829">
            <v>1</v>
          </cell>
          <cell r="EM2829">
            <v>1</v>
          </cell>
          <cell r="EN2829">
            <v>1</v>
          </cell>
          <cell r="EO2829">
            <v>0</v>
          </cell>
          <cell r="EP2829">
            <v>0</v>
          </cell>
          <cell r="EQ2829">
            <v>0</v>
          </cell>
          <cell r="ER2829">
            <v>0</v>
          </cell>
          <cell r="ES2829">
            <v>0</v>
          </cell>
          <cell r="ET2829">
            <v>0</v>
          </cell>
          <cell r="EU2829">
            <v>0</v>
          </cell>
          <cell r="EV2829">
            <v>0</v>
          </cell>
          <cell r="EW2829">
            <v>0</v>
          </cell>
          <cell r="EX2829">
            <v>0</v>
          </cell>
          <cell r="EY2829">
            <v>0</v>
          </cell>
          <cell r="EZ2829">
            <v>0</v>
          </cell>
          <cell r="FA2829">
            <v>0</v>
          </cell>
          <cell r="FB2829">
            <v>0</v>
          </cell>
          <cell r="FC2829">
            <v>0</v>
          </cell>
          <cell r="FD2829">
            <v>0</v>
          </cell>
          <cell r="FE2829">
            <v>0</v>
          </cell>
          <cell r="FF2829">
            <v>0</v>
          </cell>
          <cell r="FG2829">
            <v>0</v>
          </cell>
          <cell r="FH2829">
            <v>0</v>
          </cell>
          <cell r="FI2829">
            <v>0</v>
          </cell>
          <cell r="FJ2829">
            <v>0</v>
          </cell>
          <cell r="FK2829">
            <v>0</v>
          </cell>
          <cell r="FL2829">
            <v>0</v>
          </cell>
          <cell r="FM2829">
            <v>0</v>
          </cell>
          <cell r="FN2829">
            <v>0</v>
          </cell>
          <cell r="FO2829">
            <v>0</v>
          </cell>
          <cell r="FP2829">
            <v>0</v>
          </cell>
          <cell r="FQ2829">
            <v>0</v>
          </cell>
          <cell r="FR2829">
            <v>0</v>
          </cell>
          <cell r="FS2829">
            <v>0</v>
          </cell>
          <cell r="FT2829">
            <v>0</v>
          </cell>
          <cell r="FU2829">
            <v>0</v>
          </cell>
          <cell r="FV2829">
            <v>0</v>
          </cell>
          <cell r="FW2829">
            <v>0</v>
          </cell>
          <cell r="FX2829" t="str">
            <v>C-RENEWABLE CHOICE ENERGY INCLV EQPT (IEC&amp;NEMA)</v>
          </cell>
        </row>
        <row r="2830">
          <cell r="A2830" t="str">
            <v>Pelco</v>
          </cell>
          <cell r="B2830" t="str">
            <v>LV EQPT (IEC&amp;NEMA)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BV2830">
            <v>0</v>
          </cell>
          <cell r="BW2830">
            <v>0</v>
          </cell>
          <cell r="BX2830">
            <v>0</v>
          </cell>
          <cell r="BY2830">
            <v>0</v>
          </cell>
          <cell r="BZ2830">
            <v>0</v>
          </cell>
          <cell r="CA2830">
            <v>0</v>
          </cell>
          <cell r="CB2830">
            <v>0</v>
          </cell>
          <cell r="CC2830">
            <v>0</v>
          </cell>
          <cell r="CD2830">
            <v>0</v>
          </cell>
          <cell r="CE2830">
            <v>0</v>
          </cell>
          <cell r="CF2830">
            <v>0</v>
          </cell>
          <cell r="CG2830">
            <v>0</v>
          </cell>
          <cell r="CH2830">
            <v>0</v>
          </cell>
          <cell r="CI2830">
            <v>0</v>
          </cell>
          <cell r="CJ2830">
            <v>0</v>
          </cell>
          <cell r="CK2830">
            <v>0</v>
          </cell>
          <cell r="CL2830">
            <v>0</v>
          </cell>
          <cell r="CM2830">
            <v>0</v>
          </cell>
          <cell r="CN2830">
            <v>0</v>
          </cell>
          <cell r="CO2830">
            <v>0</v>
          </cell>
          <cell r="CP2830">
            <v>0</v>
          </cell>
          <cell r="CQ2830">
            <v>0</v>
          </cell>
          <cell r="CR2830">
            <v>0</v>
          </cell>
          <cell r="CS2830">
            <v>0</v>
          </cell>
          <cell r="CT2830">
            <v>0</v>
          </cell>
          <cell r="CU2830">
            <v>0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B2830">
            <v>0</v>
          </cell>
          <cell r="DC2830">
            <v>0</v>
          </cell>
          <cell r="DD2830">
            <v>0</v>
          </cell>
          <cell r="DE2830">
            <v>0</v>
          </cell>
          <cell r="DF2830">
            <v>0</v>
          </cell>
          <cell r="DG2830">
            <v>0</v>
          </cell>
          <cell r="DH2830">
            <v>0</v>
          </cell>
          <cell r="DI2830">
            <v>0</v>
          </cell>
          <cell r="DJ2830">
            <v>0</v>
          </cell>
          <cell r="DK2830">
            <v>0</v>
          </cell>
          <cell r="DL2830">
            <v>0</v>
          </cell>
          <cell r="DM2830">
            <v>0</v>
          </cell>
          <cell r="DN2830">
            <v>0</v>
          </cell>
          <cell r="DO2830">
            <v>0</v>
          </cell>
          <cell r="DP2830">
            <v>0</v>
          </cell>
          <cell r="DQ2830">
            <v>0</v>
          </cell>
          <cell r="DR2830">
            <v>0</v>
          </cell>
          <cell r="DS2830">
            <v>0</v>
          </cell>
          <cell r="DT2830">
            <v>0</v>
          </cell>
          <cell r="DU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DZ2830">
            <v>0</v>
          </cell>
          <cell r="EA2830">
            <v>0</v>
          </cell>
          <cell r="EB2830">
            <v>0</v>
          </cell>
          <cell r="EC2830">
            <v>1</v>
          </cell>
          <cell r="ED2830">
            <v>1</v>
          </cell>
          <cell r="EE2830">
            <v>1</v>
          </cell>
          <cell r="EF2830">
            <v>1</v>
          </cell>
          <cell r="EG2830">
            <v>1</v>
          </cell>
          <cell r="EH2830">
            <v>1</v>
          </cell>
          <cell r="EI2830">
            <v>1</v>
          </cell>
          <cell r="EJ2830">
            <v>1</v>
          </cell>
          <cell r="EK2830">
            <v>1</v>
          </cell>
          <cell r="EL2830">
            <v>1</v>
          </cell>
          <cell r="EM2830">
            <v>1</v>
          </cell>
          <cell r="EN2830">
            <v>1</v>
          </cell>
          <cell r="EO2830">
            <v>0</v>
          </cell>
          <cell r="EP2830">
            <v>0</v>
          </cell>
          <cell r="EQ2830">
            <v>0</v>
          </cell>
          <cell r="ER2830">
            <v>0</v>
          </cell>
          <cell r="ES2830">
            <v>0</v>
          </cell>
          <cell r="ET2830">
            <v>0</v>
          </cell>
          <cell r="EU2830">
            <v>0</v>
          </cell>
          <cell r="EV2830">
            <v>0</v>
          </cell>
          <cell r="EW2830">
            <v>0</v>
          </cell>
          <cell r="EX2830">
            <v>0</v>
          </cell>
          <cell r="EY2830">
            <v>0</v>
          </cell>
          <cell r="EZ2830">
            <v>0</v>
          </cell>
          <cell r="FA2830">
            <v>0</v>
          </cell>
          <cell r="FB2830">
            <v>0</v>
          </cell>
          <cell r="FC2830">
            <v>0</v>
          </cell>
          <cell r="FD2830">
            <v>0</v>
          </cell>
          <cell r="FE2830">
            <v>0</v>
          </cell>
          <cell r="FF2830">
            <v>0</v>
          </cell>
          <cell r="FG2830">
            <v>0</v>
          </cell>
          <cell r="FH2830">
            <v>0</v>
          </cell>
          <cell r="FI2830">
            <v>0</v>
          </cell>
          <cell r="FJ2830">
            <v>0</v>
          </cell>
          <cell r="FK2830">
            <v>0</v>
          </cell>
          <cell r="FL2830">
            <v>0</v>
          </cell>
          <cell r="FM2830">
            <v>0</v>
          </cell>
          <cell r="FN2830">
            <v>0</v>
          </cell>
          <cell r="FO2830">
            <v>0</v>
          </cell>
          <cell r="FP2830">
            <v>0</v>
          </cell>
          <cell r="FQ2830">
            <v>0</v>
          </cell>
          <cell r="FR2830">
            <v>0</v>
          </cell>
          <cell r="FS2830">
            <v>0</v>
          </cell>
          <cell r="FT2830">
            <v>0</v>
          </cell>
          <cell r="FU2830">
            <v>0</v>
          </cell>
          <cell r="FV2830">
            <v>0</v>
          </cell>
          <cell r="FW2830">
            <v>0</v>
          </cell>
          <cell r="FX2830" t="str">
            <v>PelcoLV EQPT (IEC&amp;NEMA)</v>
          </cell>
        </row>
        <row r="2831">
          <cell r="A2831" t="str">
            <v>Sweden Export: Cable Support</v>
          </cell>
          <cell r="B2831" t="str">
            <v>LV EQPT (IEC&amp;NEMA)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  <cell r="BQ2831">
            <v>0</v>
          </cell>
          <cell r="BR2831">
            <v>0</v>
          </cell>
          <cell r="BS2831">
            <v>0</v>
          </cell>
          <cell r="BT2831">
            <v>0</v>
          </cell>
          <cell r="BU2831">
            <v>0</v>
          </cell>
          <cell r="BV2831">
            <v>0</v>
          </cell>
          <cell r="BW2831">
            <v>0</v>
          </cell>
          <cell r="BX2831">
            <v>0</v>
          </cell>
          <cell r="BY2831">
            <v>0</v>
          </cell>
          <cell r="BZ2831">
            <v>0</v>
          </cell>
          <cell r="CA2831">
            <v>0</v>
          </cell>
          <cell r="CB2831">
            <v>0</v>
          </cell>
          <cell r="CC2831">
            <v>0</v>
          </cell>
          <cell r="CD2831">
            <v>0</v>
          </cell>
          <cell r="CE2831">
            <v>0</v>
          </cell>
          <cell r="CF2831">
            <v>0</v>
          </cell>
          <cell r="CG2831">
            <v>0</v>
          </cell>
          <cell r="CH2831">
            <v>0</v>
          </cell>
          <cell r="CI2831">
            <v>0</v>
          </cell>
          <cell r="CJ2831">
            <v>0</v>
          </cell>
          <cell r="CK2831">
            <v>0</v>
          </cell>
          <cell r="CL2831">
            <v>0</v>
          </cell>
          <cell r="CM2831">
            <v>0</v>
          </cell>
          <cell r="CN2831">
            <v>0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0</v>
          </cell>
          <cell r="CW2831">
            <v>0</v>
          </cell>
          <cell r="CX2831">
            <v>0</v>
          </cell>
          <cell r="CY2831">
            <v>0</v>
          </cell>
          <cell r="CZ2831">
            <v>0</v>
          </cell>
          <cell r="DA2831">
            <v>0</v>
          </cell>
          <cell r="DB2831">
            <v>0</v>
          </cell>
          <cell r="DC2831">
            <v>0</v>
          </cell>
          <cell r="DD2831">
            <v>0</v>
          </cell>
          <cell r="DE2831">
            <v>0</v>
          </cell>
          <cell r="DF2831">
            <v>0</v>
          </cell>
          <cell r="DG2831">
            <v>0</v>
          </cell>
          <cell r="DH2831">
            <v>0</v>
          </cell>
          <cell r="DI2831">
            <v>0</v>
          </cell>
          <cell r="DJ2831">
            <v>0</v>
          </cell>
          <cell r="DK2831">
            <v>0</v>
          </cell>
          <cell r="DL2831">
            <v>0</v>
          </cell>
          <cell r="DM2831">
            <v>0</v>
          </cell>
          <cell r="DN2831">
            <v>0</v>
          </cell>
          <cell r="DO2831">
            <v>0</v>
          </cell>
          <cell r="DP2831">
            <v>0</v>
          </cell>
          <cell r="DQ2831">
            <v>0</v>
          </cell>
          <cell r="DR2831">
            <v>0</v>
          </cell>
          <cell r="DS2831">
            <v>0</v>
          </cell>
          <cell r="DT2831">
            <v>0</v>
          </cell>
          <cell r="DU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DZ2831">
            <v>0</v>
          </cell>
          <cell r="EA2831">
            <v>0</v>
          </cell>
          <cell r="EB2831">
            <v>0</v>
          </cell>
          <cell r="EC2831">
            <v>1</v>
          </cell>
          <cell r="ED2831">
            <v>1</v>
          </cell>
          <cell r="EE2831">
            <v>1</v>
          </cell>
          <cell r="EF2831">
            <v>1</v>
          </cell>
          <cell r="EG2831">
            <v>1</v>
          </cell>
          <cell r="EH2831">
            <v>1</v>
          </cell>
          <cell r="EI2831">
            <v>1</v>
          </cell>
          <cell r="EJ2831">
            <v>1</v>
          </cell>
          <cell r="EK2831">
            <v>1</v>
          </cell>
          <cell r="EL2831">
            <v>1</v>
          </cell>
          <cell r="EM2831">
            <v>1</v>
          </cell>
          <cell r="EN2831">
            <v>1</v>
          </cell>
          <cell r="EO2831">
            <v>0</v>
          </cell>
          <cell r="EP2831">
            <v>0</v>
          </cell>
          <cell r="EQ2831">
            <v>0</v>
          </cell>
          <cell r="ER2831">
            <v>0</v>
          </cell>
          <cell r="ES2831">
            <v>0</v>
          </cell>
          <cell r="ET2831">
            <v>0</v>
          </cell>
          <cell r="EU2831">
            <v>0</v>
          </cell>
          <cell r="EV2831">
            <v>0</v>
          </cell>
          <cell r="EW2831">
            <v>0</v>
          </cell>
          <cell r="EX2831">
            <v>0</v>
          </cell>
          <cell r="EY2831">
            <v>0</v>
          </cell>
          <cell r="EZ2831">
            <v>0</v>
          </cell>
          <cell r="FA2831">
            <v>0</v>
          </cell>
          <cell r="FB2831">
            <v>0</v>
          </cell>
          <cell r="FC2831">
            <v>0</v>
          </cell>
          <cell r="FD2831">
            <v>0</v>
          </cell>
          <cell r="FE2831">
            <v>0</v>
          </cell>
          <cell r="FF2831">
            <v>0</v>
          </cell>
          <cell r="FG2831">
            <v>0</v>
          </cell>
          <cell r="FH2831">
            <v>0</v>
          </cell>
          <cell r="FI2831">
            <v>0</v>
          </cell>
          <cell r="FJ2831">
            <v>0</v>
          </cell>
          <cell r="FK2831">
            <v>0</v>
          </cell>
          <cell r="FL2831">
            <v>0</v>
          </cell>
          <cell r="FM2831">
            <v>0</v>
          </cell>
          <cell r="FN2831">
            <v>0</v>
          </cell>
          <cell r="FO2831">
            <v>0</v>
          </cell>
          <cell r="FP2831">
            <v>0</v>
          </cell>
          <cell r="FQ2831">
            <v>0</v>
          </cell>
          <cell r="FR2831">
            <v>0</v>
          </cell>
          <cell r="FS2831">
            <v>0</v>
          </cell>
          <cell r="FT2831">
            <v>0</v>
          </cell>
          <cell r="FU2831">
            <v>0</v>
          </cell>
          <cell r="FV2831">
            <v>0</v>
          </cell>
          <cell r="FW2831">
            <v>0</v>
          </cell>
          <cell r="FX2831" t="str">
            <v>Sweden Export: Cable SupportLV EQPT (IEC&amp;NEMA)</v>
          </cell>
        </row>
        <row r="2832">
          <cell r="A2832" t="str">
            <v>GSC</v>
          </cell>
          <cell r="B2832" t="str">
            <v>LV EQPT (IEC&amp;NEMA)</v>
          </cell>
          <cell r="C2832">
            <v>314.50700000000001</v>
          </cell>
          <cell r="D2832">
            <v>673.78599999999994</v>
          </cell>
          <cell r="E2832">
            <v>1021.7329999999999</v>
          </cell>
          <cell r="F2832">
            <v>2030.028</v>
          </cell>
          <cell r="G2832">
            <v>2311.6859999999997</v>
          </cell>
          <cell r="H2832">
            <v>2931.6080000000002</v>
          </cell>
          <cell r="I2832">
            <v>3306.3680000000004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233</v>
          </cell>
          <cell r="Q2832">
            <v>481</v>
          </cell>
          <cell r="R2832">
            <v>873</v>
          </cell>
          <cell r="S2832">
            <v>1242</v>
          </cell>
          <cell r="T2832">
            <v>1837</v>
          </cell>
          <cell r="U2832">
            <v>2357</v>
          </cell>
          <cell r="V2832">
            <v>2194</v>
          </cell>
          <cell r="W2832">
            <v>2464</v>
          </cell>
          <cell r="X2832">
            <v>2852.7080000000001</v>
          </cell>
          <cell r="Y2832">
            <v>3051.2539999999999</v>
          </cell>
          <cell r="Z2832">
            <v>3640.5169999999998</v>
          </cell>
          <cell r="AA2832">
            <v>3866.0729999999999</v>
          </cell>
          <cell r="AB2832">
            <v>0</v>
          </cell>
          <cell r="AC2832">
            <v>351.26900000000001</v>
          </cell>
          <cell r="AD2832">
            <v>695.678</v>
          </cell>
          <cell r="AE2832">
            <v>1093.319</v>
          </cell>
          <cell r="AF2832">
            <v>2086.9940000000001</v>
          </cell>
          <cell r="AG2832">
            <v>2562.4279999999999</v>
          </cell>
          <cell r="AH2832">
            <v>2953.319</v>
          </cell>
          <cell r="AI2832">
            <v>3297.616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317</v>
          </cell>
          <cell r="AQ2832">
            <v>549</v>
          </cell>
          <cell r="AR2832">
            <v>942</v>
          </cell>
          <cell r="AS2832">
            <v>1300</v>
          </cell>
          <cell r="AT2832">
            <v>1615</v>
          </cell>
          <cell r="AU2832">
            <v>2009</v>
          </cell>
          <cell r="AV2832">
            <v>2300</v>
          </cell>
          <cell r="AW2832">
            <v>2523</v>
          </cell>
          <cell r="AX2832">
            <v>2881.6460000000002</v>
          </cell>
          <cell r="AY2832">
            <v>3303.5910000000003</v>
          </cell>
          <cell r="AZ2832">
            <v>3668.4130000000005</v>
          </cell>
          <cell r="BA2832">
            <v>3894.4830000000002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314.50700000000001</v>
          </cell>
          <cell r="BQ2832">
            <v>673.78599999999994</v>
          </cell>
          <cell r="BR2832">
            <v>1021.7329999999999</v>
          </cell>
          <cell r="BS2832">
            <v>2030.028</v>
          </cell>
          <cell r="BT2832">
            <v>2311.6859999999997</v>
          </cell>
          <cell r="BU2832">
            <v>2931.6080000000002</v>
          </cell>
          <cell r="BV2832">
            <v>3306.3680000000004</v>
          </cell>
          <cell r="BW2832">
            <v>0</v>
          </cell>
          <cell r="BX2832">
            <v>0</v>
          </cell>
          <cell r="BY2832">
            <v>0</v>
          </cell>
          <cell r="BZ2832">
            <v>0</v>
          </cell>
          <cell r="CA2832">
            <v>0</v>
          </cell>
          <cell r="CB2832">
            <v>0</v>
          </cell>
          <cell r="CC2832">
            <v>233</v>
          </cell>
          <cell r="CD2832">
            <v>481</v>
          </cell>
          <cell r="CE2832">
            <v>873</v>
          </cell>
          <cell r="CF2832">
            <v>1242</v>
          </cell>
          <cell r="CG2832">
            <v>1837</v>
          </cell>
          <cell r="CH2832">
            <v>2357</v>
          </cell>
          <cell r="CI2832">
            <v>2194</v>
          </cell>
          <cell r="CJ2832">
            <v>2464</v>
          </cell>
          <cell r="CK2832">
            <v>2852.7080000000001</v>
          </cell>
          <cell r="CL2832">
            <v>3051.2539999999999</v>
          </cell>
          <cell r="CM2832">
            <v>3640.5169999999998</v>
          </cell>
          <cell r="CN2832">
            <v>3866.0729999999999</v>
          </cell>
          <cell r="CO2832">
            <v>0</v>
          </cell>
          <cell r="CP2832">
            <v>351.26900000000001</v>
          </cell>
          <cell r="CQ2832">
            <v>695.678</v>
          </cell>
          <cell r="CR2832">
            <v>1093.319</v>
          </cell>
          <cell r="CS2832">
            <v>2086.9940000000001</v>
          </cell>
          <cell r="CT2832">
            <v>2562.4279999999999</v>
          </cell>
          <cell r="CU2832">
            <v>2953.319</v>
          </cell>
          <cell r="CV2832">
            <v>3297.616</v>
          </cell>
          <cell r="CW2832">
            <v>0</v>
          </cell>
          <cell r="CX2832">
            <v>0</v>
          </cell>
          <cell r="CY2832">
            <v>0</v>
          </cell>
          <cell r="CZ2832">
            <v>0</v>
          </cell>
          <cell r="DA2832">
            <v>0</v>
          </cell>
          <cell r="DB2832">
            <v>0</v>
          </cell>
          <cell r="DC2832">
            <v>0</v>
          </cell>
          <cell r="DD2832">
            <v>0</v>
          </cell>
          <cell r="DE2832">
            <v>0</v>
          </cell>
          <cell r="DF2832">
            <v>0</v>
          </cell>
          <cell r="DG2832">
            <v>0</v>
          </cell>
          <cell r="DH2832">
            <v>0</v>
          </cell>
          <cell r="DI2832">
            <v>0</v>
          </cell>
          <cell r="DJ2832">
            <v>0</v>
          </cell>
          <cell r="DK2832">
            <v>0</v>
          </cell>
          <cell r="DL2832">
            <v>0</v>
          </cell>
          <cell r="DM2832">
            <v>0</v>
          </cell>
          <cell r="DN2832">
            <v>0</v>
          </cell>
          <cell r="DO2832">
            <v>0</v>
          </cell>
          <cell r="DP2832">
            <v>0</v>
          </cell>
          <cell r="DQ2832">
            <v>0</v>
          </cell>
          <cell r="DR2832">
            <v>0</v>
          </cell>
          <cell r="DS2832">
            <v>0</v>
          </cell>
          <cell r="DT2832">
            <v>0</v>
          </cell>
          <cell r="DU2832">
            <v>0</v>
          </cell>
          <cell r="DV2832">
            <v>0</v>
          </cell>
          <cell r="DW2832">
            <v>0</v>
          </cell>
          <cell r="DX2832">
            <v>0</v>
          </cell>
          <cell r="DY2832">
            <v>0</v>
          </cell>
          <cell r="DZ2832">
            <v>0</v>
          </cell>
          <cell r="EA2832">
            <v>0</v>
          </cell>
          <cell r="EB2832">
            <v>0</v>
          </cell>
          <cell r="EC2832">
            <v>0.34981545064377695</v>
          </cell>
          <cell r="ED2832">
            <v>0.40080249480249486</v>
          </cell>
          <cell r="EE2832">
            <v>0.17036998854524632</v>
          </cell>
          <cell r="EF2832">
            <v>0.63448309178743956</v>
          </cell>
          <cell r="EG2832">
            <v>0.25840283070223169</v>
          </cell>
          <cell r="EH2832">
            <v>0.24378786593126889</v>
          </cell>
          <cell r="EI2832">
            <v>0.50700455788514143</v>
          </cell>
          <cell r="EJ2832">
            <v>-1</v>
          </cell>
          <cell r="EK2832">
            <v>-1</v>
          </cell>
          <cell r="EL2832">
            <v>-1</v>
          </cell>
          <cell r="EM2832">
            <v>-1</v>
          </cell>
          <cell r="EN2832">
            <v>-1</v>
          </cell>
          <cell r="EO2832">
            <v>0</v>
          </cell>
          <cell r="EP2832">
            <v>351.26900000000001</v>
          </cell>
          <cell r="EQ2832">
            <v>695.678</v>
          </cell>
          <cell r="ER2832">
            <v>1093.319</v>
          </cell>
          <cell r="ES2832">
            <v>2086.9940000000001</v>
          </cell>
          <cell r="ET2832">
            <v>2562.4279999999999</v>
          </cell>
          <cell r="EU2832">
            <v>2953.319</v>
          </cell>
          <cell r="EV2832">
            <v>3297.616</v>
          </cell>
          <cell r="EW2832">
            <v>0</v>
          </cell>
          <cell r="EX2832">
            <v>0</v>
          </cell>
          <cell r="EY2832">
            <v>0</v>
          </cell>
          <cell r="EZ2832">
            <v>0</v>
          </cell>
          <cell r="FA2832">
            <v>0</v>
          </cell>
          <cell r="FB2832">
            <v>0</v>
          </cell>
          <cell r="FC2832">
            <v>0</v>
          </cell>
          <cell r="FD2832">
            <v>0</v>
          </cell>
          <cell r="FE2832">
            <v>0</v>
          </cell>
          <cell r="FF2832">
            <v>0</v>
          </cell>
          <cell r="FG2832">
            <v>0</v>
          </cell>
          <cell r="FH2832">
            <v>0</v>
          </cell>
          <cell r="FI2832">
            <v>0</v>
          </cell>
          <cell r="FJ2832">
            <v>0</v>
          </cell>
          <cell r="FK2832">
            <v>0</v>
          </cell>
          <cell r="FL2832">
            <v>0</v>
          </cell>
          <cell r="FM2832">
            <v>0</v>
          </cell>
          <cell r="FN2832">
            <v>0</v>
          </cell>
          <cell r="FO2832">
            <v>0</v>
          </cell>
          <cell r="FP2832">
            <v>6195</v>
          </cell>
          <cell r="FQ2832">
            <v>3866.0729999999999</v>
          </cell>
          <cell r="FR2832">
            <v>0</v>
          </cell>
          <cell r="FS2832">
            <v>0</v>
          </cell>
          <cell r="FT2832">
            <v>6195</v>
          </cell>
          <cell r="FU2832">
            <v>6195</v>
          </cell>
          <cell r="FV2832">
            <v>6195</v>
          </cell>
          <cell r="FW2832">
            <v>0</v>
          </cell>
          <cell r="FX2832" t="str">
            <v>GSCLV EQPT (IEC&amp;NEMA)</v>
          </cell>
        </row>
        <row r="2833">
          <cell r="A2833" t="str">
            <v>ENERGY</v>
          </cell>
          <cell r="B2833" t="str">
            <v>LV EQPT (IEC&amp;NEMA)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1.3642420526593924E-12</v>
          </cell>
          <cell r="U2833">
            <v>2.5011104298755527E-12</v>
          </cell>
          <cell r="V2833">
            <v>-1.1368683772161603E-12</v>
          </cell>
          <cell r="W2833">
            <v>112.0000000000025</v>
          </cell>
          <cell r="X2833">
            <v>111.99999999999773</v>
          </cell>
          <cell r="Y2833">
            <v>112.99999999999454</v>
          </cell>
          <cell r="Z2833">
            <v>113.99999999999864</v>
          </cell>
          <cell r="AA2833">
            <v>113.99999999999864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-1.8758328224066645E-12</v>
          </cell>
          <cell r="AG2833">
            <v>0</v>
          </cell>
          <cell r="AH2833">
            <v>0</v>
          </cell>
          <cell r="AI2833">
            <v>5.2580162446247414E-12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1395.38762064</v>
          </cell>
          <cell r="AQ2833">
            <v>3937.4416139799996</v>
          </cell>
          <cell r="AR2833">
            <v>8054.6204815761648</v>
          </cell>
          <cell r="AS2833">
            <v>9934.1714467500005</v>
          </cell>
          <cell r="AT2833">
            <v>12501.449832829998</v>
          </cell>
          <cell r="AU2833">
            <v>17614.46822802</v>
          </cell>
          <cell r="AV2833">
            <v>18763.295684140001</v>
          </cell>
          <cell r="AW2833">
            <v>20945.398744349997</v>
          </cell>
          <cell r="AX2833">
            <v>27596.629443730002</v>
          </cell>
          <cell r="AY2833">
            <v>32619.690113869998</v>
          </cell>
          <cell r="AZ2833">
            <v>41400.500958980003</v>
          </cell>
          <cell r="BA2833">
            <v>47768.626378600005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-2.0463630789890885E-12</v>
          </cell>
          <cell r="BV2833">
            <v>-2.0463630789890885E-12</v>
          </cell>
          <cell r="BW2833">
            <v>0</v>
          </cell>
          <cell r="BX2833">
            <v>0</v>
          </cell>
          <cell r="BY2833">
            <v>0</v>
          </cell>
          <cell r="BZ2833">
            <v>0</v>
          </cell>
          <cell r="CA2833">
            <v>0</v>
          </cell>
          <cell r="CB2833">
            <v>0</v>
          </cell>
          <cell r="CC2833">
            <v>0</v>
          </cell>
          <cell r="CD2833">
            <v>0</v>
          </cell>
          <cell r="CE2833">
            <v>0</v>
          </cell>
          <cell r="CF2833">
            <v>0</v>
          </cell>
          <cell r="CG2833">
            <v>1.3642420526593924E-12</v>
          </cell>
          <cell r="CH2833">
            <v>2.5011104298755527E-12</v>
          </cell>
          <cell r="CI2833">
            <v>-1.1368683772161603E-12</v>
          </cell>
          <cell r="CJ2833">
            <v>112.0000000000025</v>
          </cell>
          <cell r="CK2833">
            <v>111.99999999999773</v>
          </cell>
          <cell r="CL2833">
            <v>112.99999999999454</v>
          </cell>
          <cell r="CM2833">
            <v>113.99999999999864</v>
          </cell>
          <cell r="CN2833">
            <v>113.99999999999864</v>
          </cell>
          <cell r="CO2833">
            <v>0</v>
          </cell>
          <cell r="CP2833">
            <v>0</v>
          </cell>
          <cell r="CQ2833">
            <v>0</v>
          </cell>
          <cell r="CR2833">
            <v>0</v>
          </cell>
          <cell r="CS2833">
            <v>0</v>
          </cell>
          <cell r="CT2833">
            <v>0</v>
          </cell>
          <cell r="CU2833">
            <v>0</v>
          </cell>
          <cell r="CV2833">
            <v>1.9326762412674725E-12</v>
          </cell>
          <cell r="CW2833">
            <v>0</v>
          </cell>
          <cell r="CX2833">
            <v>0</v>
          </cell>
          <cell r="CY2833">
            <v>0</v>
          </cell>
          <cell r="CZ2833">
            <v>0</v>
          </cell>
          <cell r="DA2833">
            <v>0</v>
          </cell>
          <cell r="DB2833">
            <v>0</v>
          </cell>
          <cell r="DC2833">
            <v>0</v>
          </cell>
          <cell r="DD2833">
            <v>0</v>
          </cell>
          <cell r="DE2833">
            <v>0</v>
          </cell>
          <cell r="DF2833">
            <v>0</v>
          </cell>
          <cell r="DG2833">
            <v>0</v>
          </cell>
          <cell r="DH2833">
            <v>0</v>
          </cell>
          <cell r="DI2833">
            <v>0</v>
          </cell>
          <cell r="DJ2833">
            <v>0</v>
          </cell>
          <cell r="DK2833">
            <v>0</v>
          </cell>
          <cell r="DL2833">
            <v>0</v>
          </cell>
          <cell r="DM2833">
            <v>0</v>
          </cell>
          <cell r="DN2833">
            <v>0</v>
          </cell>
          <cell r="DO2833">
            <v>0</v>
          </cell>
          <cell r="DP2833">
            <v>0</v>
          </cell>
          <cell r="DQ2833">
            <v>0</v>
          </cell>
          <cell r="DR2833">
            <v>0</v>
          </cell>
          <cell r="DS2833">
            <v>0</v>
          </cell>
          <cell r="DT2833">
            <v>0</v>
          </cell>
          <cell r="DU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DZ2833">
            <v>0</v>
          </cell>
          <cell r="EA2833">
            <v>0</v>
          </cell>
          <cell r="EB2833">
            <v>0</v>
          </cell>
          <cell r="EC2833">
            <v>31.310787877552933</v>
          </cell>
          <cell r="ED2833">
            <v>0.75337547870957899</v>
          </cell>
          <cell r="EE2833">
            <v>-0.40488885606730529</v>
          </cell>
          <cell r="EF2833">
            <v>3.4805480801247013E-2</v>
          </cell>
          <cell r="EG2833">
            <v>-9.690383513896994E-2</v>
          </cell>
          <cell r="EH2833">
            <v>-0.53913446084304062</v>
          </cell>
          <cell r="EI2833">
            <v>-0.57815738628300406</v>
          </cell>
          <cell r="EJ2833">
            <v>-1</v>
          </cell>
          <cell r="EK2833">
            <v>-1</v>
          </cell>
          <cell r="EL2833">
            <v>-1</v>
          </cell>
          <cell r="EM2833">
            <v>-1</v>
          </cell>
          <cell r="EN2833">
            <v>-1</v>
          </cell>
          <cell r="EO2833">
            <v>0</v>
          </cell>
          <cell r="EP2833">
            <v>0</v>
          </cell>
          <cell r="EQ2833">
            <v>0</v>
          </cell>
          <cell r="ER2833">
            <v>0</v>
          </cell>
          <cell r="ES2833">
            <v>0</v>
          </cell>
          <cell r="ET2833">
            <v>0</v>
          </cell>
          <cell r="EU2833">
            <v>0</v>
          </cell>
          <cell r="EV2833">
            <v>1.9326762412674725E-12</v>
          </cell>
          <cell r="EW2833">
            <v>0</v>
          </cell>
          <cell r="EX2833">
            <v>0</v>
          </cell>
          <cell r="EY2833">
            <v>0</v>
          </cell>
          <cell r="EZ2833">
            <v>0</v>
          </cell>
          <cell r="FA2833">
            <v>0</v>
          </cell>
          <cell r="FB2833">
            <v>0</v>
          </cell>
          <cell r="FC2833">
            <v>0</v>
          </cell>
          <cell r="FD2833">
            <v>0</v>
          </cell>
          <cell r="FE2833">
            <v>0</v>
          </cell>
          <cell r="FF2833">
            <v>0</v>
          </cell>
          <cell r="FG2833">
            <v>0</v>
          </cell>
          <cell r="FH2833">
            <v>0</v>
          </cell>
          <cell r="FI2833">
            <v>0</v>
          </cell>
          <cell r="FJ2833">
            <v>0</v>
          </cell>
          <cell r="FK2833">
            <v>0</v>
          </cell>
          <cell r="FL2833">
            <v>0</v>
          </cell>
          <cell r="FM2833">
            <v>0</v>
          </cell>
          <cell r="FN2833">
            <v>0</v>
          </cell>
          <cell r="FO2833">
            <v>0</v>
          </cell>
          <cell r="FP2833">
            <v>-3.7289282772690058E-11</v>
          </cell>
          <cell r="FQ2833">
            <v>113.99999999999864</v>
          </cell>
          <cell r="FR2833">
            <v>0</v>
          </cell>
          <cell r="FS2833">
            <v>0</v>
          </cell>
          <cell r="FT2833">
            <v>-3.7289282772690058E-11</v>
          </cell>
          <cell r="FU2833">
            <v>-3.7289282772690058E-11</v>
          </cell>
          <cell r="FV2833">
            <v>-3.7289282772690058E-11</v>
          </cell>
          <cell r="FW2833">
            <v>0</v>
          </cell>
          <cell r="FX2833" t="str">
            <v>ENERGYLV EQPT (IEC&amp;NEMA)</v>
          </cell>
        </row>
        <row r="2834">
          <cell r="A2834" t="str">
            <v>INDUSTRY</v>
          </cell>
          <cell r="B2834" t="str">
            <v>LV EQPT (IEC&amp;NEMA)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.67940999999999996</v>
          </cell>
          <cell r="U2834">
            <v>0.68381999999999998</v>
          </cell>
          <cell r="V2834">
            <v>0.68472</v>
          </cell>
          <cell r="W2834">
            <v>0.68472</v>
          </cell>
          <cell r="X2834">
            <v>0.68472</v>
          </cell>
          <cell r="Y2834">
            <v>35.026059103499996</v>
          </cell>
          <cell r="Z2834">
            <v>59.518184103499998</v>
          </cell>
          <cell r="AA2834">
            <v>59.518184103499998</v>
          </cell>
          <cell r="AB2834">
            <v>0</v>
          </cell>
          <cell r="AC2834">
            <v>0</v>
          </cell>
          <cell r="AD2834">
            <v>3.258896E-2</v>
          </cell>
          <cell r="AE2834">
            <v>0.54762211900000002</v>
          </cell>
          <cell r="AF2834">
            <v>0.54738118499999999</v>
          </cell>
          <cell r="AG2834">
            <v>1.066815684</v>
          </cell>
          <cell r="AH2834">
            <v>-4.436375988</v>
          </cell>
          <cell r="AI2834">
            <v>17.774938778100001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132.56700599999999</v>
          </cell>
          <cell r="AS2834">
            <v>132.50975399999999</v>
          </cell>
          <cell r="AT2834">
            <v>165.29157000000001</v>
          </cell>
          <cell r="AU2834">
            <v>186.34545600000001</v>
          </cell>
          <cell r="AV2834">
            <v>191.682368</v>
          </cell>
          <cell r="AW2834">
            <v>192.36708039199999</v>
          </cell>
          <cell r="AX2834">
            <v>192.36708039199999</v>
          </cell>
          <cell r="AY2834">
            <v>192.367088</v>
          </cell>
          <cell r="AZ2834">
            <v>192.367088</v>
          </cell>
          <cell r="BA2834">
            <v>216.83122200000003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BV2834">
            <v>0</v>
          </cell>
          <cell r="BW2834">
            <v>0</v>
          </cell>
          <cell r="BX2834">
            <v>0</v>
          </cell>
          <cell r="BY2834">
            <v>0</v>
          </cell>
          <cell r="BZ2834">
            <v>0</v>
          </cell>
          <cell r="CA2834">
            <v>0</v>
          </cell>
          <cell r="CB2834">
            <v>0</v>
          </cell>
          <cell r="CC2834">
            <v>0</v>
          </cell>
          <cell r="CD2834">
            <v>0</v>
          </cell>
          <cell r="CE2834">
            <v>0</v>
          </cell>
          <cell r="CF2834">
            <v>0</v>
          </cell>
          <cell r="CG2834">
            <v>0.69074999999999998</v>
          </cell>
          <cell r="CH2834">
            <v>0.69074999999999998</v>
          </cell>
          <cell r="CI2834">
            <v>0.69074999999999998</v>
          </cell>
          <cell r="CJ2834">
            <v>0.69074999999999998</v>
          </cell>
          <cell r="CK2834">
            <v>0.69074999999999998</v>
          </cell>
          <cell r="CL2834">
            <v>35.043722082000002</v>
          </cell>
          <cell r="CM2834">
            <v>59.685472082000004</v>
          </cell>
          <cell r="CN2834">
            <v>59.685472082000004</v>
          </cell>
          <cell r="CO2834">
            <v>0</v>
          </cell>
          <cell r="CP2834">
            <v>0</v>
          </cell>
          <cell r="CQ2834">
            <v>3.3192480000000003E-2</v>
          </cell>
          <cell r="CR2834">
            <v>0.55846347600000001</v>
          </cell>
          <cell r="CS2834">
            <v>0.55846347600000001</v>
          </cell>
          <cell r="CT2834">
            <v>1.0816599419999999</v>
          </cell>
          <cell r="CU2834">
            <v>-4.4662540580000005</v>
          </cell>
          <cell r="CV2834">
            <v>17.749140881199999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B2834">
            <v>0</v>
          </cell>
          <cell r="DC2834">
            <v>0</v>
          </cell>
          <cell r="DD2834">
            <v>0</v>
          </cell>
          <cell r="DE2834">
            <v>0</v>
          </cell>
          <cell r="DF2834">
            <v>0</v>
          </cell>
          <cell r="DG2834">
            <v>0</v>
          </cell>
          <cell r="DH2834">
            <v>0</v>
          </cell>
          <cell r="DI2834">
            <v>0</v>
          </cell>
          <cell r="DJ2834">
            <v>0</v>
          </cell>
          <cell r="DK2834">
            <v>0</v>
          </cell>
          <cell r="DL2834">
            <v>0</v>
          </cell>
          <cell r="DM2834">
            <v>0</v>
          </cell>
          <cell r="DN2834">
            <v>0</v>
          </cell>
          <cell r="DO2834">
            <v>0</v>
          </cell>
          <cell r="DP2834">
            <v>0</v>
          </cell>
          <cell r="DQ2834">
            <v>0</v>
          </cell>
          <cell r="DR2834">
            <v>0</v>
          </cell>
          <cell r="DS2834">
            <v>0</v>
          </cell>
          <cell r="DT2834">
            <v>0</v>
          </cell>
          <cell r="DU2834">
            <v>0</v>
          </cell>
          <cell r="DV2834">
            <v>0</v>
          </cell>
          <cell r="DW2834">
            <v>0</v>
          </cell>
          <cell r="DX2834">
            <v>0</v>
          </cell>
          <cell r="DY2834">
            <v>0</v>
          </cell>
          <cell r="DZ2834">
            <v>0</v>
          </cell>
          <cell r="EA2834">
            <v>0</v>
          </cell>
          <cell r="EB2834">
            <v>0</v>
          </cell>
          <cell r="EC2834">
            <v>1</v>
          </cell>
          <cell r="ED2834">
            <v>1</v>
          </cell>
          <cell r="EE2834">
            <v>1</v>
          </cell>
          <cell r="EF2834">
            <v>1</v>
          </cell>
          <cell r="EG2834">
            <v>-1</v>
          </cell>
          <cell r="EH2834">
            <v>-1</v>
          </cell>
          <cell r="EI2834">
            <v>-1</v>
          </cell>
          <cell r="EJ2834">
            <v>-1</v>
          </cell>
          <cell r="EK2834">
            <v>-1</v>
          </cell>
          <cell r="EL2834">
            <v>-1</v>
          </cell>
          <cell r="EM2834">
            <v>-1</v>
          </cell>
          <cell r="EN2834">
            <v>-1</v>
          </cell>
          <cell r="EO2834">
            <v>0</v>
          </cell>
          <cell r="EP2834">
            <v>0</v>
          </cell>
          <cell r="EQ2834">
            <v>3.3192480000000003E-2</v>
          </cell>
          <cell r="ER2834">
            <v>0.55846347600000001</v>
          </cell>
          <cell r="ES2834">
            <v>0.55846347600000001</v>
          </cell>
          <cell r="ET2834">
            <v>1.0816599419999999</v>
          </cell>
          <cell r="EU2834">
            <v>-4.4662540580000005</v>
          </cell>
          <cell r="EV2834">
            <v>17.749140881199999</v>
          </cell>
          <cell r="EW2834">
            <v>0</v>
          </cell>
          <cell r="EX2834">
            <v>0</v>
          </cell>
          <cell r="EY2834">
            <v>0</v>
          </cell>
          <cell r="EZ2834">
            <v>0</v>
          </cell>
          <cell r="FA2834">
            <v>0</v>
          </cell>
          <cell r="FB2834">
            <v>0</v>
          </cell>
          <cell r="FC2834">
            <v>0</v>
          </cell>
          <cell r="FD2834">
            <v>0</v>
          </cell>
          <cell r="FE2834">
            <v>0</v>
          </cell>
          <cell r="FF2834">
            <v>0</v>
          </cell>
          <cell r="FG2834">
            <v>0</v>
          </cell>
          <cell r="FH2834">
            <v>0</v>
          </cell>
          <cell r="FI2834">
            <v>0</v>
          </cell>
          <cell r="FJ2834">
            <v>0</v>
          </cell>
          <cell r="FK2834">
            <v>0</v>
          </cell>
          <cell r="FL2834">
            <v>0</v>
          </cell>
          <cell r="FM2834">
            <v>0</v>
          </cell>
          <cell r="FN2834">
            <v>0</v>
          </cell>
          <cell r="FO2834">
            <v>0</v>
          </cell>
          <cell r="FP2834">
            <v>0</v>
          </cell>
          <cell r="FQ2834">
            <v>59.685472082000004</v>
          </cell>
          <cell r="FR2834">
            <v>0</v>
          </cell>
          <cell r="FS2834">
            <v>0</v>
          </cell>
          <cell r="FT2834">
            <v>0</v>
          </cell>
          <cell r="FU2834">
            <v>0</v>
          </cell>
          <cell r="FV2834">
            <v>0</v>
          </cell>
          <cell r="FW2834">
            <v>0</v>
          </cell>
          <cell r="FX2834" t="str">
            <v>INDUSTRYLV EQPT (IEC&amp;NEMA)</v>
          </cell>
        </row>
        <row r="2835">
          <cell r="A2835" t="str">
            <v>IT DIVISION*</v>
          </cell>
          <cell r="B2835" t="str">
            <v>LV EQPT (IEC&amp;NEMA)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169.61717300000001</v>
          </cell>
          <cell r="AV2835">
            <v>671.47349799999995</v>
          </cell>
          <cell r="AW2835">
            <v>835.15770599999996</v>
          </cell>
          <cell r="AX2835">
            <v>1160.5613159999998</v>
          </cell>
          <cell r="AY2835">
            <v>1244.30872026</v>
          </cell>
          <cell r="AZ2835">
            <v>1289.9215570400002</v>
          </cell>
          <cell r="BA2835">
            <v>1329.4500601899999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BV2835">
            <v>0</v>
          </cell>
          <cell r="BW2835">
            <v>0</v>
          </cell>
          <cell r="BX2835">
            <v>0</v>
          </cell>
          <cell r="BY2835">
            <v>0</v>
          </cell>
          <cell r="BZ2835">
            <v>0</v>
          </cell>
          <cell r="CA2835">
            <v>0</v>
          </cell>
          <cell r="CB2835">
            <v>0</v>
          </cell>
          <cell r="CC2835">
            <v>0</v>
          </cell>
          <cell r="CD2835">
            <v>0</v>
          </cell>
          <cell r="CE2835">
            <v>0</v>
          </cell>
          <cell r="CF2835">
            <v>0</v>
          </cell>
          <cell r="CG2835">
            <v>0</v>
          </cell>
          <cell r="CH2835">
            <v>0</v>
          </cell>
          <cell r="CI2835">
            <v>0</v>
          </cell>
          <cell r="CJ2835">
            <v>0</v>
          </cell>
          <cell r="CK2835">
            <v>0</v>
          </cell>
          <cell r="CL2835">
            <v>0</v>
          </cell>
          <cell r="CM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B2835">
            <v>0</v>
          </cell>
          <cell r="DC2835">
            <v>0</v>
          </cell>
          <cell r="DD2835">
            <v>0</v>
          </cell>
          <cell r="DE2835">
            <v>0</v>
          </cell>
          <cell r="DF2835">
            <v>0</v>
          </cell>
          <cell r="DG2835">
            <v>0</v>
          </cell>
          <cell r="DH2835">
            <v>0</v>
          </cell>
          <cell r="DI2835">
            <v>0</v>
          </cell>
          <cell r="DJ2835">
            <v>0</v>
          </cell>
          <cell r="DK2835">
            <v>0</v>
          </cell>
          <cell r="DL2835">
            <v>0</v>
          </cell>
          <cell r="DM2835">
            <v>0</v>
          </cell>
          <cell r="DN2835">
            <v>0</v>
          </cell>
          <cell r="DO2835">
            <v>0</v>
          </cell>
          <cell r="DP2835">
            <v>0</v>
          </cell>
          <cell r="DQ2835">
            <v>0</v>
          </cell>
          <cell r="DR2835">
            <v>0</v>
          </cell>
          <cell r="DS2835">
            <v>0</v>
          </cell>
          <cell r="DT2835">
            <v>0</v>
          </cell>
          <cell r="DU2835">
            <v>0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DZ2835">
            <v>0</v>
          </cell>
          <cell r="EA2835">
            <v>0</v>
          </cell>
          <cell r="EB2835">
            <v>0</v>
          </cell>
          <cell r="EC2835">
            <v>1</v>
          </cell>
          <cell r="ED2835">
            <v>1</v>
          </cell>
          <cell r="EE2835">
            <v>1</v>
          </cell>
          <cell r="EF2835">
            <v>-1</v>
          </cell>
          <cell r="EG2835">
            <v>-1</v>
          </cell>
          <cell r="EH2835">
            <v>-1</v>
          </cell>
          <cell r="EI2835">
            <v>-1</v>
          </cell>
          <cell r="EJ2835">
            <v>-1</v>
          </cell>
          <cell r="EK2835">
            <v>-1</v>
          </cell>
          <cell r="EL2835">
            <v>-1</v>
          </cell>
          <cell r="EM2835">
            <v>-1</v>
          </cell>
          <cell r="EN2835">
            <v>-1</v>
          </cell>
          <cell r="EO2835">
            <v>0</v>
          </cell>
          <cell r="EP2835">
            <v>0</v>
          </cell>
          <cell r="EQ2835">
            <v>0</v>
          </cell>
          <cell r="ER2835">
            <v>0</v>
          </cell>
          <cell r="ES2835">
            <v>0</v>
          </cell>
          <cell r="ET2835">
            <v>0</v>
          </cell>
          <cell r="EU2835">
            <v>0</v>
          </cell>
          <cell r="EV2835">
            <v>0</v>
          </cell>
          <cell r="EW2835">
            <v>0</v>
          </cell>
          <cell r="EX2835">
            <v>0</v>
          </cell>
          <cell r="EY2835">
            <v>0</v>
          </cell>
          <cell r="EZ2835">
            <v>0</v>
          </cell>
          <cell r="FA2835">
            <v>0</v>
          </cell>
          <cell r="FB2835">
            <v>0</v>
          </cell>
          <cell r="FC2835">
            <v>0</v>
          </cell>
          <cell r="FD2835">
            <v>0</v>
          </cell>
          <cell r="FE2835">
            <v>0</v>
          </cell>
          <cell r="FF2835">
            <v>0</v>
          </cell>
          <cell r="FG2835">
            <v>0</v>
          </cell>
          <cell r="FH2835">
            <v>0</v>
          </cell>
          <cell r="FI2835">
            <v>0</v>
          </cell>
          <cell r="FJ2835">
            <v>0</v>
          </cell>
          <cell r="FK2835">
            <v>0</v>
          </cell>
          <cell r="FL2835">
            <v>0</v>
          </cell>
          <cell r="FM2835">
            <v>0</v>
          </cell>
          <cell r="FN2835">
            <v>0</v>
          </cell>
          <cell r="FO2835">
            <v>0</v>
          </cell>
          <cell r="FP2835">
            <v>0</v>
          </cell>
          <cell r="FQ2835">
            <v>0</v>
          </cell>
          <cell r="FR2835">
            <v>0</v>
          </cell>
          <cell r="FS2835">
            <v>0</v>
          </cell>
          <cell r="FT2835">
            <v>0</v>
          </cell>
          <cell r="FU2835">
            <v>0</v>
          </cell>
          <cell r="FV2835">
            <v>0</v>
          </cell>
          <cell r="FW2835">
            <v>0</v>
          </cell>
          <cell r="FX2835" t="str">
            <v>IT DIVISION*LV EQPT (IEC&amp;NEMA)</v>
          </cell>
        </row>
        <row r="2836">
          <cell r="A2836" t="str">
            <v>CLOUD NODE</v>
          </cell>
          <cell r="B2836" t="str">
            <v>LV EQPT (IEC&amp;NEMA)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0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BV2836">
            <v>0</v>
          </cell>
          <cell r="BW2836">
            <v>0</v>
          </cell>
          <cell r="BX2836">
            <v>0</v>
          </cell>
          <cell r="BY2836">
            <v>0</v>
          </cell>
          <cell r="BZ2836">
            <v>0</v>
          </cell>
          <cell r="CA2836">
            <v>0</v>
          </cell>
          <cell r="CB2836">
            <v>0</v>
          </cell>
          <cell r="CC2836">
            <v>0</v>
          </cell>
          <cell r="CD2836">
            <v>0</v>
          </cell>
          <cell r="CE2836">
            <v>0</v>
          </cell>
          <cell r="CF2836">
            <v>0</v>
          </cell>
          <cell r="CG2836">
            <v>0</v>
          </cell>
          <cell r="CH2836">
            <v>0</v>
          </cell>
          <cell r="CI2836">
            <v>0</v>
          </cell>
          <cell r="CJ2836">
            <v>0</v>
          </cell>
          <cell r="CK2836">
            <v>0</v>
          </cell>
          <cell r="CL2836">
            <v>0</v>
          </cell>
          <cell r="CM2836">
            <v>0</v>
          </cell>
          <cell r="CN2836">
            <v>0</v>
          </cell>
          <cell r="CO2836">
            <v>0</v>
          </cell>
          <cell r="CP2836">
            <v>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0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B2836">
            <v>0</v>
          </cell>
          <cell r="DC2836">
            <v>0</v>
          </cell>
          <cell r="DD2836">
            <v>0</v>
          </cell>
          <cell r="DE2836">
            <v>0</v>
          </cell>
          <cell r="DF2836">
            <v>0</v>
          </cell>
          <cell r="DG2836">
            <v>0</v>
          </cell>
          <cell r="DH2836">
            <v>0</v>
          </cell>
          <cell r="DI2836">
            <v>0</v>
          </cell>
          <cell r="DJ2836">
            <v>0</v>
          </cell>
          <cell r="DK2836">
            <v>0</v>
          </cell>
          <cell r="DL2836">
            <v>0</v>
          </cell>
          <cell r="DM2836">
            <v>0</v>
          </cell>
          <cell r="DN2836">
            <v>0</v>
          </cell>
          <cell r="DO2836">
            <v>0</v>
          </cell>
          <cell r="DP2836">
            <v>0</v>
          </cell>
          <cell r="DQ2836">
            <v>0</v>
          </cell>
          <cell r="DR2836">
            <v>0</v>
          </cell>
          <cell r="DS2836">
            <v>0</v>
          </cell>
          <cell r="DT2836">
            <v>0</v>
          </cell>
          <cell r="DU2836">
            <v>0</v>
          </cell>
          <cell r="DV2836">
            <v>0</v>
          </cell>
          <cell r="DW2836">
            <v>0</v>
          </cell>
          <cell r="DX2836">
            <v>0</v>
          </cell>
          <cell r="DY2836">
            <v>0</v>
          </cell>
          <cell r="DZ2836">
            <v>0</v>
          </cell>
          <cell r="EA2836">
            <v>0</v>
          </cell>
          <cell r="EB2836">
            <v>0</v>
          </cell>
          <cell r="EC2836">
            <v>1</v>
          </cell>
          <cell r="ED2836">
            <v>1</v>
          </cell>
          <cell r="EE2836">
            <v>1</v>
          </cell>
          <cell r="EF2836">
            <v>1</v>
          </cell>
          <cell r="EG2836">
            <v>1</v>
          </cell>
          <cell r="EH2836">
            <v>1</v>
          </cell>
          <cell r="EI2836">
            <v>1</v>
          </cell>
          <cell r="EJ2836">
            <v>1</v>
          </cell>
          <cell r="EK2836">
            <v>1</v>
          </cell>
          <cell r="EL2836">
            <v>1</v>
          </cell>
          <cell r="EM2836">
            <v>1</v>
          </cell>
          <cell r="EN2836">
            <v>1</v>
          </cell>
          <cell r="EO2836">
            <v>0</v>
          </cell>
          <cell r="EP2836">
            <v>0</v>
          </cell>
          <cell r="EQ2836">
            <v>0</v>
          </cell>
          <cell r="ER2836">
            <v>0</v>
          </cell>
          <cell r="ES2836">
            <v>0</v>
          </cell>
          <cell r="ET2836">
            <v>0</v>
          </cell>
          <cell r="EU2836">
            <v>0</v>
          </cell>
          <cell r="EV2836">
            <v>0</v>
          </cell>
          <cell r="EW2836">
            <v>0</v>
          </cell>
          <cell r="EX2836">
            <v>0</v>
          </cell>
          <cell r="EY2836">
            <v>0</v>
          </cell>
          <cell r="EZ2836">
            <v>0</v>
          </cell>
          <cell r="FA2836">
            <v>0</v>
          </cell>
          <cell r="FB2836">
            <v>0</v>
          </cell>
          <cell r="FC2836">
            <v>0</v>
          </cell>
          <cell r="FD2836">
            <v>0</v>
          </cell>
          <cell r="FE2836">
            <v>0</v>
          </cell>
          <cell r="FF2836">
            <v>0</v>
          </cell>
          <cell r="FG2836">
            <v>0</v>
          </cell>
          <cell r="FH2836">
            <v>0</v>
          </cell>
          <cell r="FI2836">
            <v>0</v>
          </cell>
          <cell r="FJ2836">
            <v>0</v>
          </cell>
          <cell r="FK2836">
            <v>0</v>
          </cell>
          <cell r="FL2836">
            <v>0</v>
          </cell>
          <cell r="FM2836">
            <v>0</v>
          </cell>
          <cell r="FN2836">
            <v>0</v>
          </cell>
          <cell r="FO2836">
            <v>0</v>
          </cell>
          <cell r="FP2836">
            <v>0</v>
          </cell>
          <cell r="FQ2836">
            <v>0</v>
          </cell>
          <cell r="FR2836">
            <v>0</v>
          </cell>
          <cell r="FS2836">
            <v>0</v>
          </cell>
          <cell r="FT2836">
            <v>0</v>
          </cell>
          <cell r="FU2836">
            <v>0</v>
          </cell>
          <cell r="FV2836">
            <v>0</v>
          </cell>
          <cell r="FW2836">
            <v>0</v>
          </cell>
          <cell r="FX2836" t="str">
            <v>CLOUD NODELV EQPT (IEC&amp;NEMA)</v>
          </cell>
        </row>
        <row r="2837">
          <cell r="A2837" t="str">
            <v>SOLAR</v>
          </cell>
          <cell r="B2837" t="str">
            <v>LV EQPT (IEC&amp;NEMA)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BV2837">
            <v>0</v>
          </cell>
          <cell r="BW2837">
            <v>0</v>
          </cell>
          <cell r="BX2837">
            <v>0</v>
          </cell>
          <cell r="BY2837">
            <v>0</v>
          </cell>
          <cell r="BZ2837">
            <v>0</v>
          </cell>
          <cell r="CA2837">
            <v>0</v>
          </cell>
          <cell r="CB2837">
            <v>0</v>
          </cell>
          <cell r="CC2837">
            <v>0</v>
          </cell>
          <cell r="CD2837">
            <v>0</v>
          </cell>
          <cell r="CE2837">
            <v>0</v>
          </cell>
          <cell r="CF2837">
            <v>0</v>
          </cell>
          <cell r="CG2837">
            <v>0</v>
          </cell>
          <cell r="CH2837">
            <v>0</v>
          </cell>
          <cell r="CI2837">
            <v>0</v>
          </cell>
          <cell r="CJ2837">
            <v>0</v>
          </cell>
          <cell r="CK2837">
            <v>0</v>
          </cell>
          <cell r="CL2837">
            <v>0</v>
          </cell>
          <cell r="CM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B2837">
            <v>0</v>
          </cell>
          <cell r="DC2837">
            <v>0</v>
          </cell>
          <cell r="DD2837">
            <v>0</v>
          </cell>
          <cell r="DE2837">
            <v>0</v>
          </cell>
          <cell r="DF2837">
            <v>0</v>
          </cell>
          <cell r="DG2837">
            <v>0</v>
          </cell>
          <cell r="DH2837">
            <v>0</v>
          </cell>
          <cell r="DI2837">
            <v>0</v>
          </cell>
          <cell r="DJ2837">
            <v>0</v>
          </cell>
          <cell r="DK2837">
            <v>0</v>
          </cell>
          <cell r="DL2837">
            <v>0</v>
          </cell>
          <cell r="DM2837">
            <v>0</v>
          </cell>
          <cell r="DN2837">
            <v>0</v>
          </cell>
          <cell r="DO2837">
            <v>0</v>
          </cell>
          <cell r="DP2837">
            <v>0</v>
          </cell>
          <cell r="DQ2837">
            <v>0</v>
          </cell>
          <cell r="DR2837">
            <v>0</v>
          </cell>
          <cell r="DS2837">
            <v>0</v>
          </cell>
          <cell r="DT2837">
            <v>0</v>
          </cell>
          <cell r="DU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DZ2837">
            <v>0</v>
          </cell>
          <cell r="EA2837">
            <v>0</v>
          </cell>
          <cell r="EB2837">
            <v>0</v>
          </cell>
          <cell r="EC2837">
            <v>1</v>
          </cell>
          <cell r="ED2837">
            <v>1</v>
          </cell>
          <cell r="EE2837">
            <v>1</v>
          </cell>
          <cell r="EF2837">
            <v>1</v>
          </cell>
          <cell r="EG2837">
            <v>1</v>
          </cell>
          <cell r="EH2837">
            <v>1</v>
          </cell>
          <cell r="EI2837">
            <v>1</v>
          </cell>
          <cell r="EJ2837">
            <v>1</v>
          </cell>
          <cell r="EK2837">
            <v>1</v>
          </cell>
          <cell r="EL2837">
            <v>1</v>
          </cell>
          <cell r="EM2837">
            <v>1</v>
          </cell>
          <cell r="EN2837">
            <v>1</v>
          </cell>
          <cell r="EO2837">
            <v>0</v>
          </cell>
          <cell r="EP2837">
            <v>0</v>
          </cell>
          <cell r="EQ2837">
            <v>0</v>
          </cell>
          <cell r="ER2837">
            <v>0</v>
          </cell>
          <cell r="ES2837">
            <v>0</v>
          </cell>
          <cell r="ET2837">
            <v>0</v>
          </cell>
          <cell r="EU2837">
            <v>0</v>
          </cell>
          <cell r="EV2837">
            <v>0</v>
          </cell>
          <cell r="EW2837">
            <v>0</v>
          </cell>
          <cell r="EX2837">
            <v>0</v>
          </cell>
          <cell r="EY2837">
            <v>0</v>
          </cell>
          <cell r="EZ2837">
            <v>0</v>
          </cell>
          <cell r="FA2837">
            <v>0</v>
          </cell>
          <cell r="FB2837">
            <v>0</v>
          </cell>
          <cell r="FC2837">
            <v>0</v>
          </cell>
          <cell r="FD2837">
            <v>0</v>
          </cell>
          <cell r="FE2837">
            <v>0</v>
          </cell>
          <cell r="FF2837">
            <v>0</v>
          </cell>
          <cell r="FG2837">
            <v>0</v>
          </cell>
          <cell r="FH2837">
            <v>0</v>
          </cell>
          <cell r="FI2837">
            <v>0</v>
          </cell>
          <cell r="FJ2837">
            <v>0</v>
          </cell>
          <cell r="FK2837">
            <v>0</v>
          </cell>
          <cell r="FL2837">
            <v>0</v>
          </cell>
          <cell r="FM2837">
            <v>0</v>
          </cell>
          <cell r="FN2837">
            <v>0</v>
          </cell>
          <cell r="FO2837">
            <v>0</v>
          </cell>
          <cell r="FP2837">
            <v>0</v>
          </cell>
          <cell r="FQ2837">
            <v>0</v>
          </cell>
          <cell r="FR2837">
            <v>0</v>
          </cell>
          <cell r="FS2837">
            <v>0</v>
          </cell>
          <cell r="FT2837">
            <v>0</v>
          </cell>
          <cell r="FU2837">
            <v>0</v>
          </cell>
          <cell r="FV2837">
            <v>0</v>
          </cell>
          <cell r="FW2837">
            <v>0</v>
          </cell>
          <cell r="FX2837" t="str">
            <v>SOLARLV EQPT (IEC&amp;NEMA)</v>
          </cell>
        </row>
        <row r="2838">
          <cell r="A2838" t="str">
            <v>GLOBAL MARKETING</v>
          </cell>
          <cell r="B2838" t="str">
            <v>LV EQPT (IEC&amp;NEMA)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BV2838">
            <v>0</v>
          </cell>
          <cell r="BW2838">
            <v>0</v>
          </cell>
          <cell r="BX2838">
            <v>0</v>
          </cell>
          <cell r="BY2838">
            <v>0</v>
          </cell>
          <cell r="BZ2838">
            <v>0</v>
          </cell>
          <cell r="CA2838">
            <v>0</v>
          </cell>
          <cell r="CB2838">
            <v>0</v>
          </cell>
          <cell r="CC2838">
            <v>0</v>
          </cell>
          <cell r="CD2838">
            <v>0</v>
          </cell>
          <cell r="CE2838">
            <v>0</v>
          </cell>
          <cell r="CF2838">
            <v>0</v>
          </cell>
          <cell r="CG2838">
            <v>0</v>
          </cell>
          <cell r="CH2838">
            <v>0</v>
          </cell>
          <cell r="CI2838">
            <v>0</v>
          </cell>
          <cell r="CJ2838">
            <v>0</v>
          </cell>
          <cell r="CK2838">
            <v>0</v>
          </cell>
          <cell r="CL2838">
            <v>0</v>
          </cell>
          <cell r="CM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B2838">
            <v>0</v>
          </cell>
          <cell r="DC2838">
            <v>0</v>
          </cell>
          <cell r="DD2838">
            <v>0</v>
          </cell>
          <cell r="DE2838">
            <v>0</v>
          </cell>
          <cell r="DF2838">
            <v>0</v>
          </cell>
          <cell r="DG2838">
            <v>0</v>
          </cell>
          <cell r="DH2838">
            <v>0</v>
          </cell>
          <cell r="DI2838">
            <v>0</v>
          </cell>
          <cell r="DJ2838">
            <v>0</v>
          </cell>
          <cell r="DK2838">
            <v>0</v>
          </cell>
          <cell r="DL2838">
            <v>0</v>
          </cell>
          <cell r="DM2838">
            <v>0</v>
          </cell>
          <cell r="DN2838">
            <v>0</v>
          </cell>
          <cell r="DO2838">
            <v>0</v>
          </cell>
          <cell r="DP2838">
            <v>0</v>
          </cell>
          <cell r="DQ2838">
            <v>0</v>
          </cell>
          <cell r="DR2838">
            <v>0</v>
          </cell>
          <cell r="DS2838">
            <v>0</v>
          </cell>
          <cell r="DT2838">
            <v>0</v>
          </cell>
          <cell r="DU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DZ2838">
            <v>0</v>
          </cell>
          <cell r="EA2838">
            <v>0</v>
          </cell>
          <cell r="EB2838">
            <v>0</v>
          </cell>
          <cell r="EC2838">
            <v>1</v>
          </cell>
          <cell r="ED2838">
            <v>1</v>
          </cell>
          <cell r="EE2838">
            <v>1</v>
          </cell>
          <cell r="EF2838">
            <v>1</v>
          </cell>
          <cell r="EG2838">
            <v>1</v>
          </cell>
          <cell r="EH2838">
            <v>1</v>
          </cell>
          <cell r="EI2838">
            <v>1</v>
          </cell>
          <cell r="EJ2838">
            <v>1</v>
          </cell>
          <cell r="EK2838">
            <v>1</v>
          </cell>
          <cell r="EL2838">
            <v>1</v>
          </cell>
          <cell r="EM2838">
            <v>1</v>
          </cell>
          <cell r="EN2838">
            <v>1</v>
          </cell>
          <cell r="EO2838">
            <v>0</v>
          </cell>
          <cell r="EP2838">
            <v>0</v>
          </cell>
          <cell r="EQ2838">
            <v>0</v>
          </cell>
          <cell r="ER2838">
            <v>0</v>
          </cell>
          <cell r="ES2838">
            <v>0</v>
          </cell>
          <cell r="ET2838">
            <v>0</v>
          </cell>
          <cell r="EU2838">
            <v>0</v>
          </cell>
          <cell r="EV2838">
            <v>0</v>
          </cell>
          <cell r="EW2838">
            <v>0</v>
          </cell>
          <cell r="EX2838">
            <v>0</v>
          </cell>
          <cell r="EY2838">
            <v>0</v>
          </cell>
          <cell r="EZ2838">
            <v>0</v>
          </cell>
          <cell r="FA2838">
            <v>0</v>
          </cell>
          <cell r="FB2838">
            <v>0</v>
          </cell>
          <cell r="FC2838">
            <v>0</v>
          </cell>
          <cell r="FD2838">
            <v>0</v>
          </cell>
          <cell r="FE2838">
            <v>0</v>
          </cell>
          <cell r="FF2838">
            <v>0</v>
          </cell>
          <cell r="FG2838">
            <v>0</v>
          </cell>
          <cell r="FH2838">
            <v>0</v>
          </cell>
          <cell r="FI2838">
            <v>0</v>
          </cell>
          <cell r="FJ2838">
            <v>0</v>
          </cell>
          <cell r="FK2838">
            <v>0</v>
          </cell>
          <cell r="FL2838">
            <v>0</v>
          </cell>
          <cell r="FM2838">
            <v>0</v>
          </cell>
          <cell r="FN2838">
            <v>0</v>
          </cell>
          <cell r="FO2838">
            <v>0</v>
          </cell>
          <cell r="FP2838">
            <v>0</v>
          </cell>
          <cell r="FQ2838">
            <v>0</v>
          </cell>
          <cell r="FR2838">
            <v>0</v>
          </cell>
          <cell r="FS2838">
            <v>0</v>
          </cell>
          <cell r="FT2838">
            <v>0</v>
          </cell>
          <cell r="FU2838">
            <v>0</v>
          </cell>
          <cell r="FV2838">
            <v>0</v>
          </cell>
          <cell r="FW2838">
            <v>0</v>
          </cell>
          <cell r="FX2838" t="str">
            <v>GLOBAL MARKETINGLV EQPT (IEC&amp;NEMA)</v>
          </cell>
        </row>
        <row r="2839">
          <cell r="A2839" t="str">
            <v>Schneider Digital</v>
          </cell>
          <cell r="B2839" t="str">
            <v>LV EQPT (IEC&amp;NEMA)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BV2839">
            <v>0</v>
          </cell>
          <cell r="BW2839">
            <v>0</v>
          </cell>
          <cell r="BX2839">
            <v>0</v>
          </cell>
          <cell r="BY2839">
            <v>0</v>
          </cell>
          <cell r="BZ2839">
            <v>0</v>
          </cell>
          <cell r="CA2839">
            <v>0</v>
          </cell>
          <cell r="CB2839">
            <v>0</v>
          </cell>
          <cell r="CC2839">
            <v>0</v>
          </cell>
          <cell r="CD2839">
            <v>0</v>
          </cell>
          <cell r="CE2839">
            <v>0</v>
          </cell>
          <cell r="CF2839">
            <v>0</v>
          </cell>
          <cell r="CG2839">
            <v>0</v>
          </cell>
          <cell r="CH2839">
            <v>0</v>
          </cell>
          <cell r="CI2839">
            <v>0</v>
          </cell>
          <cell r="CJ2839">
            <v>0</v>
          </cell>
          <cell r="CK2839">
            <v>0</v>
          </cell>
          <cell r="CL2839">
            <v>0</v>
          </cell>
          <cell r="CM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B2839">
            <v>0</v>
          </cell>
          <cell r="DC2839">
            <v>0</v>
          </cell>
          <cell r="DD2839">
            <v>0</v>
          </cell>
          <cell r="DE2839">
            <v>0</v>
          </cell>
          <cell r="DF2839">
            <v>0</v>
          </cell>
          <cell r="DG2839">
            <v>0</v>
          </cell>
          <cell r="DH2839">
            <v>0</v>
          </cell>
          <cell r="DI2839">
            <v>0</v>
          </cell>
          <cell r="DJ2839">
            <v>0</v>
          </cell>
          <cell r="DK2839">
            <v>0</v>
          </cell>
          <cell r="DL2839">
            <v>0</v>
          </cell>
          <cell r="DM2839">
            <v>0</v>
          </cell>
          <cell r="DN2839">
            <v>0</v>
          </cell>
          <cell r="DO2839">
            <v>0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B2839">
            <v>0</v>
          </cell>
          <cell r="EC2839">
            <v>1</v>
          </cell>
          <cell r="ED2839">
            <v>1</v>
          </cell>
          <cell r="EE2839">
            <v>1</v>
          </cell>
          <cell r="EF2839">
            <v>1</v>
          </cell>
          <cell r="EG2839">
            <v>1</v>
          </cell>
          <cell r="EH2839">
            <v>1</v>
          </cell>
          <cell r="EI2839">
            <v>1</v>
          </cell>
          <cell r="EJ2839">
            <v>1</v>
          </cell>
          <cell r="EK2839">
            <v>1</v>
          </cell>
          <cell r="EL2839">
            <v>1</v>
          </cell>
          <cell r="EM2839">
            <v>1</v>
          </cell>
          <cell r="EN2839">
            <v>1</v>
          </cell>
          <cell r="EO2839">
            <v>0</v>
          </cell>
          <cell r="EP2839">
            <v>0</v>
          </cell>
          <cell r="EQ2839">
            <v>0</v>
          </cell>
          <cell r="ER2839">
            <v>0</v>
          </cell>
          <cell r="ES2839">
            <v>0</v>
          </cell>
          <cell r="ET2839">
            <v>0</v>
          </cell>
          <cell r="EU2839">
            <v>0</v>
          </cell>
          <cell r="EV2839">
            <v>0</v>
          </cell>
          <cell r="EW2839">
            <v>0</v>
          </cell>
          <cell r="EX2839">
            <v>0</v>
          </cell>
          <cell r="EY2839">
            <v>0</v>
          </cell>
          <cell r="EZ2839">
            <v>0</v>
          </cell>
          <cell r="FA2839">
            <v>0</v>
          </cell>
          <cell r="FB2839">
            <v>0</v>
          </cell>
          <cell r="FC2839">
            <v>0</v>
          </cell>
          <cell r="FD2839">
            <v>0</v>
          </cell>
          <cell r="FE2839">
            <v>0</v>
          </cell>
          <cell r="FF2839">
            <v>0</v>
          </cell>
          <cell r="FG2839">
            <v>0</v>
          </cell>
          <cell r="FH2839">
            <v>0</v>
          </cell>
          <cell r="FI2839">
            <v>0</v>
          </cell>
          <cell r="FJ2839">
            <v>0</v>
          </cell>
          <cell r="FK2839">
            <v>0</v>
          </cell>
          <cell r="FL2839">
            <v>0</v>
          </cell>
          <cell r="FM2839">
            <v>0</v>
          </cell>
          <cell r="FN2839">
            <v>0</v>
          </cell>
          <cell r="FO2839">
            <v>0</v>
          </cell>
          <cell r="FP2839">
            <v>0</v>
          </cell>
          <cell r="FQ2839">
            <v>0</v>
          </cell>
          <cell r="FR2839">
            <v>0</v>
          </cell>
          <cell r="FS2839">
            <v>0</v>
          </cell>
          <cell r="FT2839">
            <v>0</v>
          </cell>
          <cell r="FU2839">
            <v>0</v>
          </cell>
          <cell r="FV2839">
            <v>0</v>
          </cell>
          <cell r="FW2839">
            <v>0</v>
          </cell>
          <cell r="FX2839" t="str">
            <v>Schneider DigitalLV EQPT (IEC&amp;NEMA)</v>
          </cell>
        </row>
        <row r="2840">
          <cell r="A2840" t="str">
            <v>CORPORATE</v>
          </cell>
          <cell r="B2840" t="str">
            <v>LV EQPT (IEC&amp;NEMA)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BV2840">
            <v>0</v>
          </cell>
          <cell r="BW2840">
            <v>0</v>
          </cell>
          <cell r="BX2840">
            <v>0</v>
          </cell>
          <cell r="BY2840">
            <v>0</v>
          </cell>
          <cell r="BZ2840">
            <v>0</v>
          </cell>
          <cell r="CA2840">
            <v>0</v>
          </cell>
          <cell r="CB2840">
            <v>0</v>
          </cell>
          <cell r="CC2840">
            <v>0</v>
          </cell>
          <cell r="CD2840">
            <v>0</v>
          </cell>
          <cell r="CE2840">
            <v>0</v>
          </cell>
          <cell r="CF2840">
            <v>0</v>
          </cell>
          <cell r="CG2840">
            <v>0</v>
          </cell>
          <cell r="CH2840">
            <v>0</v>
          </cell>
          <cell r="CI2840">
            <v>0</v>
          </cell>
          <cell r="CJ2840">
            <v>0</v>
          </cell>
          <cell r="CK2840">
            <v>0</v>
          </cell>
          <cell r="CL2840">
            <v>0</v>
          </cell>
          <cell r="CM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B2840">
            <v>0</v>
          </cell>
          <cell r="DC2840">
            <v>0</v>
          </cell>
          <cell r="DD2840">
            <v>0</v>
          </cell>
          <cell r="DE2840">
            <v>0</v>
          </cell>
          <cell r="DF2840">
            <v>0</v>
          </cell>
          <cell r="DG2840">
            <v>0</v>
          </cell>
          <cell r="DH2840">
            <v>0</v>
          </cell>
          <cell r="DI2840">
            <v>0</v>
          </cell>
          <cell r="DJ2840">
            <v>0</v>
          </cell>
          <cell r="DK2840">
            <v>0</v>
          </cell>
          <cell r="DL2840">
            <v>0</v>
          </cell>
          <cell r="DM2840">
            <v>0</v>
          </cell>
          <cell r="DN2840">
            <v>0</v>
          </cell>
          <cell r="DO2840">
            <v>0</v>
          </cell>
          <cell r="DP2840">
            <v>0</v>
          </cell>
          <cell r="DQ2840">
            <v>0</v>
          </cell>
          <cell r="DR2840">
            <v>0</v>
          </cell>
          <cell r="DS2840">
            <v>0</v>
          </cell>
          <cell r="DT2840">
            <v>0</v>
          </cell>
          <cell r="DU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DZ2840">
            <v>0</v>
          </cell>
          <cell r="EA2840">
            <v>0</v>
          </cell>
          <cell r="EB2840">
            <v>0</v>
          </cell>
          <cell r="EC2840">
            <v>1</v>
          </cell>
          <cell r="ED2840">
            <v>1</v>
          </cell>
          <cell r="EE2840">
            <v>1</v>
          </cell>
          <cell r="EF2840">
            <v>1</v>
          </cell>
          <cell r="EG2840">
            <v>1</v>
          </cell>
          <cell r="EH2840">
            <v>1</v>
          </cell>
          <cell r="EI2840">
            <v>1</v>
          </cell>
          <cell r="EJ2840">
            <v>1</v>
          </cell>
          <cell r="EK2840">
            <v>1</v>
          </cell>
          <cell r="EL2840">
            <v>1</v>
          </cell>
          <cell r="EM2840">
            <v>1</v>
          </cell>
          <cell r="EN2840">
            <v>1</v>
          </cell>
          <cell r="EO2840">
            <v>0</v>
          </cell>
          <cell r="EP2840">
            <v>0</v>
          </cell>
          <cell r="EQ2840">
            <v>0</v>
          </cell>
          <cell r="ER2840">
            <v>0</v>
          </cell>
          <cell r="ES2840">
            <v>0</v>
          </cell>
          <cell r="ET2840">
            <v>0</v>
          </cell>
          <cell r="EU2840">
            <v>0</v>
          </cell>
          <cell r="EV2840">
            <v>0</v>
          </cell>
          <cell r="EW2840">
            <v>0</v>
          </cell>
          <cell r="EX2840">
            <v>0</v>
          </cell>
          <cell r="EY2840">
            <v>0</v>
          </cell>
          <cell r="EZ2840">
            <v>0</v>
          </cell>
          <cell r="FA2840">
            <v>0</v>
          </cell>
          <cell r="FB2840">
            <v>0</v>
          </cell>
          <cell r="FC2840">
            <v>0</v>
          </cell>
          <cell r="FD2840">
            <v>0</v>
          </cell>
          <cell r="FE2840">
            <v>0</v>
          </cell>
          <cell r="FF2840">
            <v>0</v>
          </cell>
          <cell r="FG2840">
            <v>0</v>
          </cell>
          <cell r="FH2840">
            <v>0</v>
          </cell>
          <cell r="FI2840">
            <v>0</v>
          </cell>
          <cell r="FJ2840">
            <v>0</v>
          </cell>
          <cell r="FK2840">
            <v>0</v>
          </cell>
          <cell r="FL2840">
            <v>0</v>
          </cell>
          <cell r="FM2840">
            <v>0</v>
          </cell>
          <cell r="FN2840">
            <v>0</v>
          </cell>
          <cell r="FO2840">
            <v>0</v>
          </cell>
          <cell r="FP2840">
            <v>0</v>
          </cell>
          <cell r="FQ2840">
            <v>0</v>
          </cell>
          <cell r="FR2840">
            <v>0</v>
          </cell>
          <cell r="FS2840">
            <v>0</v>
          </cell>
          <cell r="FT2840">
            <v>0</v>
          </cell>
          <cell r="FU2840">
            <v>0</v>
          </cell>
          <cell r="FV2840">
            <v>0</v>
          </cell>
          <cell r="FW2840">
            <v>0</v>
          </cell>
          <cell r="FX2840" t="str">
            <v>CORPORATELV EQPT (IEC&amp;NEMA)</v>
          </cell>
        </row>
        <row r="2841">
          <cell r="A2841" t="str">
            <v>STRATEGY</v>
          </cell>
          <cell r="B2841" t="str">
            <v>LV EQPT (IEC&amp;NEMA)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BV2841">
            <v>0</v>
          </cell>
          <cell r="BW2841">
            <v>0</v>
          </cell>
          <cell r="BX2841">
            <v>0</v>
          </cell>
          <cell r="BY2841">
            <v>0</v>
          </cell>
          <cell r="BZ2841">
            <v>0</v>
          </cell>
          <cell r="CA2841">
            <v>0</v>
          </cell>
          <cell r="CB2841">
            <v>0</v>
          </cell>
          <cell r="CC2841">
            <v>0</v>
          </cell>
          <cell r="CD2841">
            <v>0</v>
          </cell>
          <cell r="CE2841">
            <v>0</v>
          </cell>
          <cell r="CF2841">
            <v>0</v>
          </cell>
          <cell r="CG2841">
            <v>0</v>
          </cell>
          <cell r="CH2841">
            <v>0</v>
          </cell>
          <cell r="CI2841">
            <v>0</v>
          </cell>
          <cell r="CJ2841">
            <v>0</v>
          </cell>
          <cell r="CK2841">
            <v>0</v>
          </cell>
          <cell r="CL2841">
            <v>0</v>
          </cell>
          <cell r="CM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B2841">
            <v>0</v>
          </cell>
          <cell r="DC2841">
            <v>0</v>
          </cell>
          <cell r="DD2841">
            <v>0</v>
          </cell>
          <cell r="DE2841">
            <v>0</v>
          </cell>
          <cell r="DF2841">
            <v>0</v>
          </cell>
          <cell r="DG2841">
            <v>0</v>
          </cell>
          <cell r="DH2841">
            <v>0</v>
          </cell>
          <cell r="DI2841">
            <v>0</v>
          </cell>
          <cell r="DJ2841">
            <v>0</v>
          </cell>
          <cell r="DK2841">
            <v>0</v>
          </cell>
          <cell r="DL2841">
            <v>0</v>
          </cell>
          <cell r="DM2841">
            <v>0</v>
          </cell>
          <cell r="DN2841">
            <v>0</v>
          </cell>
          <cell r="DO2841">
            <v>0</v>
          </cell>
          <cell r="DP2841">
            <v>0</v>
          </cell>
          <cell r="DQ2841">
            <v>0</v>
          </cell>
          <cell r="DR2841">
            <v>0</v>
          </cell>
          <cell r="DS2841">
            <v>0</v>
          </cell>
          <cell r="DT2841">
            <v>0</v>
          </cell>
          <cell r="DU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DZ2841">
            <v>0</v>
          </cell>
          <cell r="EA2841">
            <v>0</v>
          </cell>
          <cell r="EB2841">
            <v>0</v>
          </cell>
          <cell r="EC2841">
            <v>1</v>
          </cell>
          <cell r="ED2841">
            <v>1</v>
          </cell>
          <cell r="EE2841">
            <v>1</v>
          </cell>
          <cell r="EF2841">
            <v>1</v>
          </cell>
          <cell r="EG2841">
            <v>1</v>
          </cell>
          <cell r="EH2841">
            <v>1</v>
          </cell>
          <cell r="EI2841">
            <v>1</v>
          </cell>
          <cell r="EJ2841">
            <v>1</v>
          </cell>
          <cell r="EK2841">
            <v>1</v>
          </cell>
          <cell r="EL2841">
            <v>1</v>
          </cell>
          <cell r="EM2841">
            <v>1</v>
          </cell>
          <cell r="EN2841">
            <v>1</v>
          </cell>
          <cell r="EO2841">
            <v>0</v>
          </cell>
          <cell r="EP2841">
            <v>0</v>
          </cell>
          <cell r="EQ2841">
            <v>0</v>
          </cell>
          <cell r="ER2841">
            <v>0</v>
          </cell>
          <cell r="ES2841">
            <v>0</v>
          </cell>
          <cell r="ET2841">
            <v>0</v>
          </cell>
          <cell r="EU2841">
            <v>0</v>
          </cell>
          <cell r="EV2841">
            <v>0</v>
          </cell>
          <cell r="EW2841">
            <v>0</v>
          </cell>
          <cell r="EX2841">
            <v>0</v>
          </cell>
          <cell r="EY2841">
            <v>0</v>
          </cell>
          <cell r="EZ2841">
            <v>0</v>
          </cell>
          <cell r="FA2841">
            <v>0</v>
          </cell>
          <cell r="FB2841">
            <v>0</v>
          </cell>
          <cell r="FC2841">
            <v>0</v>
          </cell>
          <cell r="FD2841">
            <v>0</v>
          </cell>
          <cell r="FE2841">
            <v>0</v>
          </cell>
          <cell r="FF2841">
            <v>0</v>
          </cell>
          <cell r="FG2841">
            <v>0</v>
          </cell>
          <cell r="FH2841">
            <v>0</v>
          </cell>
          <cell r="FI2841">
            <v>0</v>
          </cell>
          <cell r="FJ2841">
            <v>0</v>
          </cell>
          <cell r="FK2841">
            <v>0</v>
          </cell>
          <cell r="FL2841">
            <v>0</v>
          </cell>
          <cell r="FM2841">
            <v>0</v>
          </cell>
          <cell r="FN2841">
            <v>0</v>
          </cell>
          <cell r="FO2841">
            <v>0</v>
          </cell>
          <cell r="FP2841">
            <v>0</v>
          </cell>
          <cell r="FQ2841">
            <v>0</v>
          </cell>
          <cell r="FR2841">
            <v>0</v>
          </cell>
          <cell r="FS2841">
            <v>0</v>
          </cell>
          <cell r="FT2841">
            <v>0</v>
          </cell>
          <cell r="FU2841">
            <v>0</v>
          </cell>
          <cell r="FV2841">
            <v>0</v>
          </cell>
          <cell r="FW2841">
            <v>0</v>
          </cell>
          <cell r="FX2841" t="str">
            <v>STRATEGYLV EQPT (IEC&amp;NEMA)</v>
          </cell>
        </row>
        <row r="2842">
          <cell r="A2842" t="str">
            <v>CSTD</v>
          </cell>
          <cell r="B2842" t="str">
            <v>LV EQPT (IEC&amp;NEMA)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BV2842">
            <v>0</v>
          </cell>
          <cell r="BW2842">
            <v>0</v>
          </cell>
          <cell r="BX2842">
            <v>0</v>
          </cell>
          <cell r="BY2842">
            <v>0</v>
          </cell>
          <cell r="BZ2842">
            <v>0</v>
          </cell>
          <cell r="CA2842">
            <v>0</v>
          </cell>
          <cell r="CB2842">
            <v>0</v>
          </cell>
          <cell r="CC2842">
            <v>0</v>
          </cell>
          <cell r="CD2842">
            <v>0</v>
          </cell>
          <cell r="CE2842">
            <v>0</v>
          </cell>
          <cell r="CF2842">
            <v>0</v>
          </cell>
          <cell r="CG2842">
            <v>0</v>
          </cell>
          <cell r="CH2842">
            <v>0</v>
          </cell>
          <cell r="CI2842">
            <v>0</v>
          </cell>
          <cell r="CJ2842">
            <v>0</v>
          </cell>
          <cell r="CK2842">
            <v>0</v>
          </cell>
          <cell r="CL2842">
            <v>0</v>
          </cell>
          <cell r="CM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B2842">
            <v>0</v>
          </cell>
          <cell r="DC2842">
            <v>0</v>
          </cell>
          <cell r="DD2842">
            <v>0</v>
          </cell>
          <cell r="DE2842">
            <v>0</v>
          </cell>
          <cell r="DF2842">
            <v>0</v>
          </cell>
          <cell r="DG2842">
            <v>0</v>
          </cell>
          <cell r="DH2842">
            <v>0</v>
          </cell>
          <cell r="DI2842">
            <v>0</v>
          </cell>
          <cell r="DJ2842">
            <v>0</v>
          </cell>
          <cell r="DK2842">
            <v>0</v>
          </cell>
          <cell r="DL2842">
            <v>0</v>
          </cell>
          <cell r="DM2842">
            <v>0</v>
          </cell>
          <cell r="DN2842">
            <v>0</v>
          </cell>
          <cell r="DO2842">
            <v>0</v>
          </cell>
          <cell r="DP2842">
            <v>0</v>
          </cell>
          <cell r="DQ2842">
            <v>0</v>
          </cell>
          <cell r="DR2842">
            <v>0</v>
          </cell>
          <cell r="DS2842">
            <v>0</v>
          </cell>
          <cell r="DT2842">
            <v>0</v>
          </cell>
          <cell r="DU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DZ2842">
            <v>0</v>
          </cell>
          <cell r="EA2842">
            <v>0</v>
          </cell>
          <cell r="EB2842">
            <v>0</v>
          </cell>
          <cell r="EC2842">
            <v>1</v>
          </cell>
          <cell r="ED2842">
            <v>1</v>
          </cell>
          <cell r="EE2842">
            <v>1</v>
          </cell>
          <cell r="EF2842">
            <v>1</v>
          </cell>
          <cell r="EG2842">
            <v>1</v>
          </cell>
          <cell r="EH2842">
            <v>1</v>
          </cell>
          <cell r="EI2842">
            <v>1</v>
          </cell>
          <cell r="EJ2842">
            <v>1</v>
          </cell>
          <cell r="EK2842">
            <v>1</v>
          </cell>
          <cell r="EL2842">
            <v>1</v>
          </cell>
          <cell r="EM2842">
            <v>1</v>
          </cell>
          <cell r="EN2842">
            <v>1</v>
          </cell>
          <cell r="EO2842">
            <v>0</v>
          </cell>
          <cell r="EP2842">
            <v>0</v>
          </cell>
          <cell r="EQ2842">
            <v>0</v>
          </cell>
          <cell r="ER2842">
            <v>0</v>
          </cell>
          <cell r="ES2842">
            <v>0</v>
          </cell>
          <cell r="ET2842">
            <v>0</v>
          </cell>
          <cell r="EU2842">
            <v>0</v>
          </cell>
          <cell r="EV2842">
            <v>0</v>
          </cell>
          <cell r="EW2842">
            <v>0</v>
          </cell>
          <cell r="EX2842">
            <v>0</v>
          </cell>
          <cell r="EY2842">
            <v>0</v>
          </cell>
          <cell r="EZ2842">
            <v>0</v>
          </cell>
          <cell r="FA2842">
            <v>0</v>
          </cell>
          <cell r="FB2842">
            <v>0</v>
          </cell>
          <cell r="FC2842">
            <v>0</v>
          </cell>
          <cell r="FD2842">
            <v>0</v>
          </cell>
          <cell r="FE2842">
            <v>0</v>
          </cell>
          <cell r="FF2842">
            <v>0</v>
          </cell>
          <cell r="FG2842">
            <v>0</v>
          </cell>
          <cell r="FH2842">
            <v>0</v>
          </cell>
          <cell r="FI2842">
            <v>0</v>
          </cell>
          <cell r="FJ2842">
            <v>0</v>
          </cell>
          <cell r="FK2842">
            <v>0</v>
          </cell>
          <cell r="FL2842">
            <v>0</v>
          </cell>
          <cell r="FM2842">
            <v>0</v>
          </cell>
          <cell r="FN2842">
            <v>0</v>
          </cell>
          <cell r="FO2842">
            <v>0</v>
          </cell>
          <cell r="FP2842">
            <v>0</v>
          </cell>
          <cell r="FQ2842">
            <v>0</v>
          </cell>
          <cell r="FR2842">
            <v>0</v>
          </cell>
          <cell r="FS2842">
            <v>0</v>
          </cell>
          <cell r="FT2842">
            <v>0</v>
          </cell>
          <cell r="FU2842">
            <v>0</v>
          </cell>
          <cell r="FV2842">
            <v>0</v>
          </cell>
          <cell r="FW2842">
            <v>0</v>
          </cell>
          <cell r="FX2842" t="str">
            <v>CSTDLV EQPT (IEC&amp;NEMA)</v>
          </cell>
        </row>
        <row r="2843">
          <cell r="A2843" t="str">
            <v>Juno Lighting</v>
          </cell>
          <cell r="B2843" t="str">
            <v>LV EQPT (IEC&amp;NEMA)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BV2843">
            <v>0</v>
          </cell>
          <cell r="BW2843">
            <v>0</v>
          </cell>
          <cell r="BX2843">
            <v>0</v>
          </cell>
          <cell r="BY2843">
            <v>0</v>
          </cell>
          <cell r="BZ2843">
            <v>0</v>
          </cell>
          <cell r="CA2843">
            <v>0</v>
          </cell>
          <cell r="CB2843">
            <v>0</v>
          </cell>
          <cell r="CC2843">
            <v>0</v>
          </cell>
          <cell r="CD2843">
            <v>0</v>
          </cell>
          <cell r="CE2843">
            <v>0</v>
          </cell>
          <cell r="CF2843">
            <v>0</v>
          </cell>
          <cell r="CG2843">
            <v>0</v>
          </cell>
          <cell r="CH2843">
            <v>0</v>
          </cell>
          <cell r="CI2843">
            <v>0</v>
          </cell>
          <cell r="CJ2843">
            <v>0</v>
          </cell>
          <cell r="CK2843">
            <v>0</v>
          </cell>
          <cell r="CL2843">
            <v>0</v>
          </cell>
          <cell r="CM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B2843">
            <v>0</v>
          </cell>
          <cell r="DC2843">
            <v>0</v>
          </cell>
          <cell r="DD2843">
            <v>0</v>
          </cell>
          <cell r="DE2843">
            <v>0</v>
          </cell>
          <cell r="DF2843">
            <v>0</v>
          </cell>
          <cell r="DG2843">
            <v>0</v>
          </cell>
          <cell r="DH2843">
            <v>0</v>
          </cell>
          <cell r="DI2843">
            <v>0</v>
          </cell>
          <cell r="DJ2843">
            <v>0</v>
          </cell>
          <cell r="DK2843">
            <v>0</v>
          </cell>
          <cell r="DL2843">
            <v>0</v>
          </cell>
          <cell r="DM2843">
            <v>0</v>
          </cell>
          <cell r="DN2843">
            <v>0</v>
          </cell>
          <cell r="DO2843">
            <v>0</v>
          </cell>
          <cell r="DP2843">
            <v>0</v>
          </cell>
          <cell r="DQ2843">
            <v>0</v>
          </cell>
          <cell r="DR2843">
            <v>0</v>
          </cell>
          <cell r="DS2843">
            <v>0</v>
          </cell>
          <cell r="DT2843">
            <v>0</v>
          </cell>
          <cell r="DU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DZ2843">
            <v>0</v>
          </cell>
          <cell r="EA2843">
            <v>0</v>
          </cell>
          <cell r="EB2843">
            <v>0</v>
          </cell>
          <cell r="EC2843">
            <v>1</v>
          </cell>
          <cell r="ED2843">
            <v>1</v>
          </cell>
          <cell r="EE2843">
            <v>1</v>
          </cell>
          <cell r="EF2843">
            <v>1</v>
          </cell>
          <cell r="EG2843">
            <v>1</v>
          </cell>
          <cell r="EH2843">
            <v>1</v>
          </cell>
          <cell r="EI2843">
            <v>1</v>
          </cell>
          <cell r="EJ2843">
            <v>1</v>
          </cell>
          <cell r="EK2843">
            <v>1</v>
          </cell>
          <cell r="EL2843">
            <v>1</v>
          </cell>
          <cell r="EM2843">
            <v>1</v>
          </cell>
          <cell r="EN2843">
            <v>1</v>
          </cell>
          <cell r="EO2843">
            <v>0</v>
          </cell>
          <cell r="EP2843">
            <v>0</v>
          </cell>
          <cell r="EQ2843">
            <v>0</v>
          </cell>
          <cell r="ER2843">
            <v>0</v>
          </cell>
          <cell r="ES2843">
            <v>0</v>
          </cell>
          <cell r="ET2843">
            <v>0</v>
          </cell>
          <cell r="EU2843">
            <v>0</v>
          </cell>
          <cell r="EV2843">
            <v>0</v>
          </cell>
          <cell r="EW2843">
            <v>0</v>
          </cell>
          <cell r="EX2843">
            <v>0</v>
          </cell>
          <cell r="EY2843">
            <v>0</v>
          </cell>
          <cell r="EZ2843">
            <v>0</v>
          </cell>
          <cell r="FA2843">
            <v>0</v>
          </cell>
          <cell r="FB2843">
            <v>0</v>
          </cell>
          <cell r="FC2843">
            <v>0</v>
          </cell>
          <cell r="FD2843">
            <v>0</v>
          </cell>
          <cell r="FE2843">
            <v>0</v>
          </cell>
          <cell r="FF2843">
            <v>0</v>
          </cell>
          <cell r="FG2843">
            <v>0</v>
          </cell>
          <cell r="FH2843">
            <v>0</v>
          </cell>
          <cell r="FI2843">
            <v>0</v>
          </cell>
          <cell r="FJ2843">
            <v>0</v>
          </cell>
          <cell r="FK2843">
            <v>0</v>
          </cell>
          <cell r="FL2843">
            <v>0</v>
          </cell>
          <cell r="FM2843">
            <v>0</v>
          </cell>
          <cell r="FN2843">
            <v>0</v>
          </cell>
          <cell r="FO2843">
            <v>0</v>
          </cell>
          <cell r="FP2843">
            <v>0</v>
          </cell>
          <cell r="FQ2843">
            <v>0</v>
          </cell>
          <cell r="FR2843">
            <v>0</v>
          </cell>
          <cell r="FS2843">
            <v>0</v>
          </cell>
          <cell r="FT2843">
            <v>0</v>
          </cell>
          <cell r="FU2843">
            <v>0</v>
          </cell>
          <cell r="FV2843">
            <v>0</v>
          </cell>
          <cell r="FW2843">
            <v>0</v>
          </cell>
          <cell r="FX2843" t="str">
            <v>Juno LightingLV EQPT (IEC&amp;NEMA)</v>
          </cell>
        </row>
        <row r="2844">
          <cell r="A2844" t="str">
            <v>Transportation</v>
          </cell>
          <cell r="B2844" t="str">
            <v>LV EQPT (IEC&amp;NEMA)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BV2844">
            <v>0</v>
          </cell>
          <cell r="BW2844">
            <v>0</v>
          </cell>
          <cell r="BX2844">
            <v>0</v>
          </cell>
          <cell r="BY2844">
            <v>0</v>
          </cell>
          <cell r="BZ2844">
            <v>0</v>
          </cell>
          <cell r="CA2844">
            <v>0</v>
          </cell>
          <cell r="CB2844">
            <v>0</v>
          </cell>
          <cell r="CC2844">
            <v>0</v>
          </cell>
          <cell r="CD2844">
            <v>0</v>
          </cell>
          <cell r="CE2844">
            <v>0</v>
          </cell>
          <cell r="CF2844">
            <v>0</v>
          </cell>
          <cell r="CG2844">
            <v>0</v>
          </cell>
          <cell r="CH2844">
            <v>0</v>
          </cell>
          <cell r="CI2844">
            <v>0</v>
          </cell>
          <cell r="CJ2844">
            <v>0</v>
          </cell>
          <cell r="CK2844">
            <v>0</v>
          </cell>
          <cell r="CL2844">
            <v>0</v>
          </cell>
          <cell r="CM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B2844">
            <v>0</v>
          </cell>
          <cell r="DC2844">
            <v>0</v>
          </cell>
          <cell r="DD2844">
            <v>0</v>
          </cell>
          <cell r="DE2844">
            <v>0</v>
          </cell>
          <cell r="DF2844">
            <v>0</v>
          </cell>
          <cell r="DG2844">
            <v>0</v>
          </cell>
          <cell r="DH2844">
            <v>0</v>
          </cell>
          <cell r="DI2844">
            <v>0</v>
          </cell>
          <cell r="DJ2844">
            <v>0</v>
          </cell>
          <cell r="DK2844">
            <v>0</v>
          </cell>
          <cell r="DL2844">
            <v>0</v>
          </cell>
          <cell r="DM2844">
            <v>0</v>
          </cell>
          <cell r="DN2844">
            <v>0</v>
          </cell>
          <cell r="DO2844">
            <v>0</v>
          </cell>
          <cell r="DP2844">
            <v>0</v>
          </cell>
          <cell r="DQ2844">
            <v>0</v>
          </cell>
          <cell r="DR2844">
            <v>0</v>
          </cell>
          <cell r="DS2844">
            <v>0</v>
          </cell>
          <cell r="DT2844">
            <v>0</v>
          </cell>
          <cell r="DU2844">
            <v>0</v>
          </cell>
          <cell r="DV2844">
            <v>0</v>
          </cell>
          <cell r="DW2844">
            <v>0</v>
          </cell>
          <cell r="DX2844">
            <v>0</v>
          </cell>
          <cell r="DY2844">
            <v>0</v>
          </cell>
          <cell r="DZ2844">
            <v>0</v>
          </cell>
          <cell r="EA2844">
            <v>0</v>
          </cell>
          <cell r="EB2844">
            <v>0</v>
          </cell>
          <cell r="EC2844">
            <v>1</v>
          </cell>
          <cell r="ED2844">
            <v>1</v>
          </cell>
          <cell r="EE2844">
            <v>1</v>
          </cell>
          <cell r="EF2844">
            <v>1</v>
          </cell>
          <cell r="EG2844">
            <v>1</v>
          </cell>
          <cell r="EH2844">
            <v>1</v>
          </cell>
          <cell r="EI2844">
            <v>1</v>
          </cell>
          <cell r="EJ2844">
            <v>1</v>
          </cell>
          <cell r="EK2844">
            <v>1</v>
          </cell>
          <cell r="EL2844">
            <v>1</v>
          </cell>
          <cell r="EM2844">
            <v>1</v>
          </cell>
          <cell r="EN2844">
            <v>1</v>
          </cell>
          <cell r="EO2844">
            <v>0</v>
          </cell>
          <cell r="EP2844">
            <v>0</v>
          </cell>
          <cell r="EQ2844">
            <v>0</v>
          </cell>
          <cell r="ER2844">
            <v>0</v>
          </cell>
          <cell r="ES2844">
            <v>0</v>
          </cell>
          <cell r="ET2844">
            <v>0</v>
          </cell>
          <cell r="EU2844">
            <v>0</v>
          </cell>
          <cell r="EV2844">
            <v>0</v>
          </cell>
          <cell r="EW2844">
            <v>0</v>
          </cell>
          <cell r="EX2844">
            <v>0</v>
          </cell>
          <cell r="EY2844">
            <v>0</v>
          </cell>
          <cell r="EZ2844">
            <v>0</v>
          </cell>
          <cell r="FA2844">
            <v>0</v>
          </cell>
          <cell r="FB2844">
            <v>0</v>
          </cell>
          <cell r="FC2844">
            <v>0</v>
          </cell>
          <cell r="FD2844">
            <v>0</v>
          </cell>
          <cell r="FE2844">
            <v>0</v>
          </cell>
          <cell r="FF2844">
            <v>0</v>
          </cell>
          <cell r="FG2844">
            <v>0</v>
          </cell>
          <cell r="FH2844">
            <v>0</v>
          </cell>
          <cell r="FI2844">
            <v>0</v>
          </cell>
          <cell r="FJ2844">
            <v>0</v>
          </cell>
          <cell r="FK2844">
            <v>0</v>
          </cell>
          <cell r="FL2844">
            <v>0</v>
          </cell>
          <cell r="FM2844">
            <v>0</v>
          </cell>
          <cell r="FN2844">
            <v>0</v>
          </cell>
          <cell r="FO2844">
            <v>0</v>
          </cell>
          <cell r="FP2844">
            <v>0</v>
          </cell>
          <cell r="FQ2844">
            <v>0</v>
          </cell>
          <cell r="FR2844">
            <v>0</v>
          </cell>
          <cell r="FS2844">
            <v>0</v>
          </cell>
          <cell r="FT2844">
            <v>0</v>
          </cell>
          <cell r="FU2844">
            <v>0</v>
          </cell>
          <cell r="FV2844">
            <v>0</v>
          </cell>
          <cell r="FW2844">
            <v>0</v>
          </cell>
          <cell r="FX2844" t="str">
            <v>TransportationLV EQPT (IEC&amp;NEMA)</v>
          </cell>
        </row>
        <row r="2845">
          <cell r="A2845" t="str">
            <v>Aveva Group</v>
          </cell>
          <cell r="B2845" t="str">
            <v>LV EQPT (IEC&amp;NEMA)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BV2845">
            <v>0</v>
          </cell>
          <cell r="BW2845">
            <v>0</v>
          </cell>
          <cell r="BX2845">
            <v>0</v>
          </cell>
          <cell r="BY2845">
            <v>0</v>
          </cell>
          <cell r="BZ2845">
            <v>0</v>
          </cell>
          <cell r="CA2845">
            <v>0</v>
          </cell>
          <cell r="CB2845">
            <v>0</v>
          </cell>
          <cell r="CC2845">
            <v>0</v>
          </cell>
          <cell r="CD2845">
            <v>0</v>
          </cell>
          <cell r="CE2845">
            <v>0</v>
          </cell>
          <cell r="CF2845">
            <v>0</v>
          </cell>
          <cell r="CG2845">
            <v>0</v>
          </cell>
          <cell r="CH2845">
            <v>0</v>
          </cell>
          <cell r="CI2845">
            <v>0</v>
          </cell>
          <cell r="CJ2845">
            <v>0</v>
          </cell>
          <cell r="CK2845">
            <v>0</v>
          </cell>
          <cell r="CL2845">
            <v>0</v>
          </cell>
          <cell r="CM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B2845">
            <v>0</v>
          </cell>
          <cell r="DC2845">
            <v>0</v>
          </cell>
          <cell r="DD2845">
            <v>0</v>
          </cell>
          <cell r="DE2845">
            <v>0</v>
          </cell>
          <cell r="DF2845">
            <v>0</v>
          </cell>
          <cell r="DG2845">
            <v>0</v>
          </cell>
          <cell r="DH2845">
            <v>0</v>
          </cell>
          <cell r="DI2845">
            <v>0</v>
          </cell>
          <cell r="DJ2845">
            <v>0</v>
          </cell>
          <cell r="DK2845">
            <v>0</v>
          </cell>
          <cell r="DL2845">
            <v>0</v>
          </cell>
          <cell r="DM2845">
            <v>0</v>
          </cell>
          <cell r="DN2845">
            <v>0</v>
          </cell>
          <cell r="DO2845">
            <v>0</v>
          </cell>
          <cell r="DP2845">
            <v>0</v>
          </cell>
          <cell r="DQ2845">
            <v>0</v>
          </cell>
          <cell r="DR2845">
            <v>0</v>
          </cell>
          <cell r="DS2845">
            <v>0</v>
          </cell>
          <cell r="DT2845">
            <v>0</v>
          </cell>
          <cell r="DU2845">
            <v>0</v>
          </cell>
          <cell r="DV2845">
            <v>0</v>
          </cell>
          <cell r="DW2845">
            <v>0</v>
          </cell>
          <cell r="DX2845">
            <v>0</v>
          </cell>
          <cell r="DY2845">
            <v>0</v>
          </cell>
          <cell r="DZ2845">
            <v>0</v>
          </cell>
          <cell r="EA2845">
            <v>0</v>
          </cell>
          <cell r="EB2845">
            <v>0</v>
          </cell>
          <cell r="EC2845">
            <v>1</v>
          </cell>
          <cell r="ED2845">
            <v>1</v>
          </cell>
          <cell r="EE2845">
            <v>1</v>
          </cell>
          <cell r="EF2845">
            <v>1</v>
          </cell>
          <cell r="EG2845">
            <v>1</v>
          </cell>
          <cell r="EH2845">
            <v>1</v>
          </cell>
          <cell r="EI2845">
            <v>1</v>
          </cell>
          <cell r="EJ2845">
            <v>1</v>
          </cell>
          <cell r="EK2845">
            <v>1</v>
          </cell>
          <cell r="EL2845">
            <v>1</v>
          </cell>
          <cell r="EM2845">
            <v>1</v>
          </cell>
          <cell r="EN2845">
            <v>1</v>
          </cell>
          <cell r="EO2845">
            <v>0</v>
          </cell>
          <cell r="EP2845">
            <v>0</v>
          </cell>
          <cell r="EQ2845">
            <v>0</v>
          </cell>
          <cell r="ER2845">
            <v>0</v>
          </cell>
          <cell r="ES2845">
            <v>0</v>
          </cell>
          <cell r="ET2845">
            <v>0</v>
          </cell>
          <cell r="EU2845">
            <v>0</v>
          </cell>
          <cell r="EV2845">
            <v>0</v>
          </cell>
          <cell r="EW2845">
            <v>0</v>
          </cell>
          <cell r="EX2845">
            <v>0</v>
          </cell>
          <cell r="EY2845">
            <v>0</v>
          </cell>
          <cell r="EZ2845">
            <v>0</v>
          </cell>
          <cell r="FA2845">
            <v>0</v>
          </cell>
          <cell r="FB2845">
            <v>0</v>
          </cell>
          <cell r="FC2845">
            <v>0</v>
          </cell>
          <cell r="FD2845">
            <v>0</v>
          </cell>
          <cell r="FE2845">
            <v>0</v>
          </cell>
          <cell r="FF2845">
            <v>0</v>
          </cell>
          <cell r="FG2845">
            <v>0</v>
          </cell>
          <cell r="FH2845">
            <v>0</v>
          </cell>
          <cell r="FI2845">
            <v>0</v>
          </cell>
          <cell r="FJ2845">
            <v>0</v>
          </cell>
          <cell r="FK2845">
            <v>0</v>
          </cell>
          <cell r="FL2845">
            <v>0</v>
          </cell>
          <cell r="FM2845">
            <v>0</v>
          </cell>
          <cell r="FN2845">
            <v>0</v>
          </cell>
          <cell r="FO2845">
            <v>0</v>
          </cell>
          <cell r="FP2845">
            <v>0</v>
          </cell>
          <cell r="FQ2845">
            <v>0</v>
          </cell>
          <cell r="FR2845">
            <v>0</v>
          </cell>
          <cell r="FS2845">
            <v>0</v>
          </cell>
          <cell r="FT2845">
            <v>0</v>
          </cell>
          <cell r="FU2845">
            <v>0</v>
          </cell>
          <cell r="FV2845">
            <v>0</v>
          </cell>
          <cell r="FW2845">
            <v>0</v>
          </cell>
          <cell r="FX2845" t="str">
            <v>Aveva GroupLV EQPT (IEC&amp;NEMA)</v>
          </cell>
        </row>
        <row r="2846">
          <cell r="A2846" t="str">
            <v>CONSOLIDATION</v>
          </cell>
          <cell r="B2846" t="str">
            <v>LV EQPT (IEC&amp;NEMA)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BV2846">
            <v>0</v>
          </cell>
          <cell r="BW2846">
            <v>0</v>
          </cell>
          <cell r="BX2846">
            <v>0</v>
          </cell>
          <cell r="BY2846">
            <v>0</v>
          </cell>
          <cell r="BZ2846">
            <v>0</v>
          </cell>
          <cell r="CA2846">
            <v>0</v>
          </cell>
          <cell r="CB2846">
            <v>0</v>
          </cell>
          <cell r="CC2846">
            <v>0</v>
          </cell>
          <cell r="CD2846">
            <v>0</v>
          </cell>
          <cell r="CE2846">
            <v>0</v>
          </cell>
          <cell r="CF2846">
            <v>0</v>
          </cell>
          <cell r="CG2846">
            <v>0</v>
          </cell>
          <cell r="CH2846">
            <v>0</v>
          </cell>
          <cell r="CI2846">
            <v>0</v>
          </cell>
          <cell r="CJ2846">
            <v>0</v>
          </cell>
          <cell r="CK2846">
            <v>0</v>
          </cell>
          <cell r="CL2846">
            <v>0</v>
          </cell>
          <cell r="CM2846">
            <v>0</v>
          </cell>
          <cell r="CN2846">
            <v>0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B2846">
            <v>0</v>
          </cell>
          <cell r="DC2846">
            <v>0</v>
          </cell>
          <cell r="DD2846">
            <v>0</v>
          </cell>
          <cell r="DE2846">
            <v>0</v>
          </cell>
          <cell r="DF2846">
            <v>0</v>
          </cell>
          <cell r="DG2846">
            <v>0</v>
          </cell>
          <cell r="DH2846">
            <v>0</v>
          </cell>
          <cell r="DI2846">
            <v>0</v>
          </cell>
          <cell r="DJ2846">
            <v>0</v>
          </cell>
          <cell r="DK2846">
            <v>0</v>
          </cell>
          <cell r="DL2846">
            <v>0</v>
          </cell>
          <cell r="DM2846">
            <v>0</v>
          </cell>
          <cell r="DN2846">
            <v>0</v>
          </cell>
          <cell r="DO2846">
            <v>0</v>
          </cell>
          <cell r="DP2846">
            <v>0</v>
          </cell>
          <cell r="DQ2846">
            <v>0</v>
          </cell>
          <cell r="DR2846">
            <v>0</v>
          </cell>
          <cell r="DS2846">
            <v>0</v>
          </cell>
          <cell r="DT2846">
            <v>0</v>
          </cell>
          <cell r="DU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DZ2846">
            <v>0</v>
          </cell>
          <cell r="EA2846">
            <v>0</v>
          </cell>
          <cell r="EB2846">
            <v>0</v>
          </cell>
          <cell r="EC2846">
            <v>1</v>
          </cell>
          <cell r="ED2846">
            <v>1</v>
          </cell>
          <cell r="EE2846">
            <v>1</v>
          </cell>
          <cell r="EF2846">
            <v>1</v>
          </cell>
          <cell r="EG2846">
            <v>1</v>
          </cell>
          <cell r="EH2846">
            <v>1</v>
          </cell>
          <cell r="EI2846">
            <v>1</v>
          </cell>
          <cell r="EJ2846">
            <v>1</v>
          </cell>
          <cell r="EK2846">
            <v>1</v>
          </cell>
          <cell r="EL2846">
            <v>1</v>
          </cell>
          <cell r="EM2846">
            <v>1</v>
          </cell>
          <cell r="EN2846">
            <v>1</v>
          </cell>
          <cell r="EO2846">
            <v>0</v>
          </cell>
          <cell r="EP2846">
            <v>0</v>
          </cell>
          <cell r="EQ2846">
            <v>0</v>
          </cell>
          <cell r="ER2846">
            <v>0</v>
          </cell>
          <cell r="ES2846">
            <v>0</v>
          </cell>
          <cell r="ET2846">
            <v>0</v>
          </cell>
          <cell r="EU2846">
            <v>0</v>
          </cell>
          <cell r="EV2846">
            <v>0</v>
          </cell>
          <cell r="EW2846">
            <v>0</v>
          </cell>
          <cell r="EX2846">
            <v>0</v>
          </cell>
          <cell r="EY2846">
            <v>0</v>
          </cell>
          <cell r="EZ2846">
            <v>0</v>
          </cell>
          <cell r="FA2846">
            <v>0</v>
          </cell>
          <cell r="FB2846">
            <v>0</v>
          </cell>
          <cell r="FC2846">
            <v>0</v>
          </cell>
          <cell r="FD2846">
            <v>0</v>
          </cell>
          <cell r="FE2846">
            <v>0</v>
          </cell>
          <cell r="FF2846">
            <v>0</v>
          </cell>
          <cell r="FG2846">
            <v>0</v>
          </cell>
          <cell r="FH2846">
            <v>0</v>
          </cell>
          <cell r="FI2846">
            <v>0</v>
          </cell>
          <cell r="FJ2846">
            <v>0</v>
          </cell>
          <cell r="FK2846">
            <v>0</v>
          </cell>
          <cell r="FL2846">
            <v>0</v>
          </cell>
          <cell r="FM2846">
            <v>0</v>
          </cell>
          <cell r="FN2846">
            <v>0</v>
          </cell>
          <cell r="FO2846">
            <v>0</v>
          </cell>
          <cell r="FP2846">
            <v>0</v>
          </cell>
          <cell r="FQ2846">
            <v>0</v>
          </cell>
          <cell r="FR2846">
            <v>0</v>
          </cell>
          <cell r="FS2846">
            <v>0</v>
          </cell>
          <cell r="FT2846">
            <v>0</v>
          </cell>
          <cell r="FU2846">
            <v>0</v>
          </cell>
          <cell r="FV2846">
            <v>0</v>
          </cell>
          <cell r="FW2846">
            <v>0</v>
          </cell>
          <cell r="FX2846" t="str">
            <v>CONSOLIDATIONLV EQPT (IEC&amp;NEMA)</v>
          </cell>
        </row>
        <row r="2847">
          <cell r="A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BV2847">
            <v>0</v>
          </cell>
          <cell r="BW2847">
            <v>0</v>
          </cell>
          <cell r="BX2847">
            <v>0</v>
          </cell>
          <cell r="BY2847">
            <v>0</v>
          </cell>
          <cell r="BZ2847">
            <v>0</v>
          </cell>
          <cell r="CA2847">
            <v>0</v>
          </cell>
          <cell r="CB2847">
            <v>0</v>
          </cell>
          <cell r="CC2847">
            <v>0</v>
          </cell>
          <cell r="CD2847">
            <v>0</v>
          </cell>
          <cell r="CE2847">
            <v>0</v>
          </cell>
          <cell r="CF2847">
            <v>0</v>
          </cell>
          <cell r="CG2847">
            <v>0</v>
          </cell>
          <cell r="CH2847">
            <v>0</v>
          </cell>
          <cell r="CI2847">
            <v>0</v>
          </cell>
          <cell r="CJ2847">
            <v>0</v>
          </cell>
          <cell r="CK2847">
            <v>0</v>
          </cell>
          <cell r="CL2847">
            <v>0</v>
          </cell>
          <cell r="CM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0</v>
          </cell>
          <cell r="CV2847">
            <v>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B2847">
            <v>0</v>
          </cell>
          <cell r="DC2847">
            <v>0</v>
          </cell>
          <cell r="DD2847">
            <v>0</v>
          </cell>
          <cell r="DE2847">
            <v>0</v>
          </cell>
          <cell r="DF2847">
            <v>0</v>
          </cell>
          <cell r="DG2847">
            <v>0</v>
          </cell>
          <cell r="DH2847">
            <v>0</v>
          </cell>
          <cell r="DI2847">
            <v>0</v>
          </cell>
          <cell r="DJ2847">
            <v>0</v>
          </cell>
          <cell r="DK2847">
            <v>0</v>
          </cell>
          <cell r="DL2847">
            <v>0</v>
          </cell>
          <cell r="DM2847">
            <v>0</v>
          </cell>
          <cell r="DN2847">
            <v>0</v>
          </cell>
          <cell r="DO2847">
            <v>0</v>
          </cell>
          <cell r="DP2847">
            <v>0</v>
          </cell>
          <cell r="DQ2847">
            <v>0</v>
          </cell>
          <cell r="DR2847">
            <v>0</v>
          </cell>
          <cell r="DS2847">
            <v>0</v>
          </cell>
          <cell r="DT2847">
            <v>0</v>
          </cell>
          <cell r="DU2847">
            <v>0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DZ2847">
            <v>0</v>
          </cell>
          <cell r="EA2847">
            <v>0</v>
          </cell>
          <cell r="EB2847">
            <v>0</v>
          </cell>
          <cell r="EC2847">
            <v>0</v>
          </cell>
          <cell r="ED2847">
            <v>0</v>
          </cell>
          <cell r="EE2847">
            <v>0</v>
          </cell>
          <cell r="EF2847">
            <v>0</v>
          </cell>
          <cell r="EG2847">
            <v>0</v>
          </cell>
          <cell r="EH2847">
            <v>0</v>
          </cell>
          <cell r="EI2847">
            <v>0</v>
          </cell>
          <cell r="EJ2847">
            <v>0</v>
          </cell>
          <cell r="EK2847">
            <v>0</v>
          </cell>
          <cell r="EL2847">
            <v>0</v>
          </cell>
          <cell r="EM2847">
            <v>0</v>
          </cell>
          <cell r="EN2847">
            <v>0</v>
          </cell>
          <cell r="EO2847">
            <v>0</v>
          </cell>
          <cell r="EP2847">
            <v>0</v>
          </cell>
          <cell r="EQ2847">
            <v>0</v>
          </cell>
          <cell r="ER2847">
            <v>0</v>
          </cell>
          <cell r="ES2847">
            <v>0</v>
          </cell>
          <cell r="ET2847">
            <v>0</v>
          </cell>
          <cell r="EU2847">
            <v>0</v>
          </cell>
          <cell r="EV2847">
            <v>0</v>
          </cell>
          <cell r="EW2847">
            <v>0</v>
          </cell>
          <cell r="EX2847">
            <v>0</v>
          </cell>
          <cell r="EY2847">
            <v>0</v>
          </cell>
          <cell r="EZ2847">
            <v>0</v>
          </cell>
          <cell r="FA2847">
            <v>0</v>
          </cell>
          <cell r="FB2847">
            <v>0</v>
          </cell>
          <cell r="FC2847">
            <v>0</v>
          </cell>
          <cell r="FD2847">
            <v>0</v>
          </cell>
          <cell r="FE2847">
            <v>0</v>
          </cell>
          <cell r="FF2847">
            <v>0</v>
          </cell>
          <cell r="FG2847">
            <v>0</v>
          </cell>
          <cell r="FH2847">
            <v>0</v>
          </cell>
          <cell r="FI2847">
            <v>0</v>
          </cell>
          <cell r="FJ2847">
            <v>0</v>
          </cell>
          <cell r="FK2847">
            <v>0</v>
          </cell>
          <cell r="FL2847">
            <v>0</v>
          </cell>
          <cell r="FM2847">
            <v>0</v>
          </cell>
          <cell r="FN2847">
            <v>0</v>
          </cell>
          <cell r="FO2847">
            <v>0</v>
          </cell>
          <cell r="FP2847">
            <v>0</v>
          </cell>
          <cell r="FQ2847">
            <v>0</v>
          </cell>
          <cell r="FR2847">
            <v>0</v>
          </cell>
          <cell r="FS2847">
            <v>0</v>
          </cell>
          <cell r="FT2847">
            <v>0</v>
          </cell>
          <cell r="FU2847">
            <v>0</v>
          </cell>
          <cell r="FV2847">
            <v>0</v>
          </cell>
          <cell r="FW2847">
            <v>0</v>
          </cell>
          <cell r="FX2847">
            <v>0</v>
          </cell>
        </row>
        <row r="2848">
          <cell r="A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BV2848">
            <v>0</v>
          </cell>
          <cell r="BW2848">
            <v>0</v>
          </cell>
          <cell r="BX2848">
            <v>0</v>
          </cell>
          <cell r="BY2848">
            <v>0</v>
          </cell>
          <cell r="BZ2848">
            <v>0</v>
          </cell>
          <cell r="CA2848">
            <v>0</v>
          </cell>
          <cell r="CB2848">
            <v>0</v>
          </cell>
          <cell r="CC2848">
            <v>0</v>
          </cell>
          <cell r="CD2848">
            <v>0</v>
          </cell>
          <cell r="CE2848">
            <v>0</v>
          </cell>
          <cell r="CF2848">
            <v>0</v>
          </cell>
          <cell r="CG2848">
            <v>0</v>
          </cell>
          <cell r="CH2848">
            <v>0</v>
          </cell>
          <cell r="CI2848">
            <v>0</v>
          </cell>
          <cell r="CJ2848">
            <v>0</v>
          </cell>
          <cell r="CK2848">
            <v>0</v>
          </cell>
          <cell r="CL2848">
            <v>0</v>
          </cell>
          <cell r="CM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B2848">
            <v>0</v>
          </cell>
          <cell r="DC2848">
            <v>0</v>
          </cell>
          <cell r="DD2848">
            <v>0</v>
          </cell>
          <cell r="DE2848">
            <v>0</v>
          </cell>
          <cell r="DF2848">
            <v>0</v>
          </cell>
          <cell r="DG2848">
            <v>0</v>
          </cell>
          <cell r="DH2848">
            <v>0</v>
          </cell>
          <cell r="DI2848">
            <v>0</v>
          </cell>
          <cell r="DJ2848">
            <v>0</v>
          </cell>
          <cell r="DK2848">
            <v>0</v>
          </cell>
          <cell r="DL2848">
            <v>0</v>
          </cell>
          <cell r="DM2848">
            <v>0</v>
          </cell>
          <cell r="DN2848">
            <v>0</v>
          </cell>
          <cell r="DO2848">
            <v>0</v>
          </cell>
          <cell r="DP2848">
            <v>0</v>
          </cell>
          <cell r="DQ2848">
            <v>0</v>
          </cell>
          <cell r="DR2848">
            <v>0</v>
          </cell>
          <cell r="DS2848">
            <v>0</v>
          </cell>
          <cell r="DT2848">
            <v>0</v>
          </cell>
          <cell r="DU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DZ2848">
            <v>0</v>
          </cell>
          <cell r="EA2848">
            <v>0</v>
          </cell>
          <cell r="EB2848">
            <v>0</v>
          </cell>
          <cell r="EC2848">
            <v>0</v>
          </cell>
          <cell r="ED2848">
            <v>0</v>
          </cell>
          <cell r="EE2848">
            <v>0</v>
          </cell>
          <cell r="EF2848">
            <v>0</v>
          </cell>
          <cell r="EG2848">
            <v>0</v>
          </cell>
          <cell r="EH2848">
            <v>0</v>
          </cell>
          <cell r="EI2848">
            <v>0</v>
          </cell>
          <cell r="EJ2848">
            <v>0</v>
          </cell>
          <cell r="EK2848">
            <v>0</v>
          </cell>
          <cell r="EL2848">
            <v>0</v>
          </cell>
          <cell r="EM2848">
            <v>0</v>
          </cell>
          <cell r="EN2848">
            <v>0</v>
          </cell>
          <cell r="EO2848">
            <v>0</v>
          </cell>
          <cell r="EP2848">
            <v>0</v>
          </cell>
          <cell r="EQ2848">
            <v>0</v>
          </cell>
          <cell r="ER2848">
            <v>0</v>
          </cell>
          <cell r="ES2848">
            <v>0</v>
          </cell>
          <cell r="ET2848">
            <v>0</v>
          </cell>
          <cell r="EU2848">
            <v>0</v>
          </cell>
          <cell r="EV2848">
            <v>0</v>
          </cell>
          <cell r="EW2848">
            <v>0</v>
          </cell>
          <cell r="EX2848">
            <v>0</v>
          </cell>
          <cell r="EY2848">
            <v>0</v>
          </cell>
          <cell r="EZ2848">
            <v>0</v>
          </cell>
          <cell r="FA2848">
            <v>0</v>
          </cell>
          <cell r="FB2848">
            <v>0</v>
          </cell>
          <cell r="FC2848">
            <v>0</v>
          </cell>
          <cell r="FD2848">
            <v>0</v>
          </cell>
          <cell r="FE2848">
            <v>0</v>
          </cell>
          <cell r="FF2848">
            <v>0</v>
          </cell>
          <cell r="FG2848">
            <v>0</v>
          </cell>
          <cell r="FH2848">
            <v>0</v>
          </cell>
          <cell r="FI2848">
            <v>0</v>
          </cell>
          <cell r="FJ2848">
            <v>0</v>
          </cell>
          <cell r="FK2848">
            <v>0</v>
          </cell>
          <cell r="FL2848">
            <v>0</v>
          </cell>
          <cell r="FM2848">
            <v>0</v>
          </cell>
          <cell r="FN2848">
            <v>0</v>
          </cell>
          <cell r="FO2848">
            <v>0</v>
          </cell>
          <cell r="FP2848">
            <v>0</v>
          </cell>
          <cell r="FQ2848">
            <v>0</v>
          </cell>
          <cell r="FR2848">
            <v>0</v>
          </cell>
          <cell r="FS2848">
            <v>0</v>
          </cell>
          <cell r="FT2848">
            <v>0</v>
          </cell>
          <cell r="FU2848">
            <v>0</v>
          </cell>
          <cell r="FV2848">
            <v>0</v>
          </cell>
          <cell r="FW2848">
            <v>0</v>
          </cell>
          <cell r="FX2848">
            <v>0</v>
          </cell>
        </row>
        <row r="2849">
          <cell r="A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BV2849">
            <v>0</v>
          </cell>
          <cell r="BW2849">
            <v>0</v>
          </cell>
          <cell r="BX2849">
            <v>0</v>
          </cell>
          <cell r="BY2849">
            <v>0</v>
          </cell>
          <cell r="BZ2849">
            <v>0</v>
          </cell>
          <cell r="CA2849">
            <v>0</v>
          </cell>
          <cell r="CB2849">
            <v>0</v>
          </cell>
          <cell r="CC2849">
            <v>0</v>
          </cell>
          <cell r="CD2849">
            <v>0</v>
          </cell>
          <cell r="CE2849">
            <v>0</v>
          </cell>
          <cell r="CF2849">
            <v>0</v>
          </cell>
          <cell r="CG2849">
            <v>0</v>
          </cell>
          <cell r="CH2849">
            <v>0</v>
          </cell>
          <cell r="CI2849">
            <v>0</v>
          </cell>
          <cell r="CJ2849">
            <v>0</v>
          </cell>
          <cell r="CK2849">
            <v>0</v>
          </cell>
          <cell r="CL2849">
            <v>0</v>
          </cell>
          <cell r="CM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B2849">
            <v>0</v>
          </cell>
          <cell r="DC2849">
            <v>0</v>
          </cell>
          <cell r="DD2849">
            <v>0</v>
          </cell>
          <cell r="DE2849">
            <v>0</v>
          </cell>
          <cell r="DF2849">
            <v>0</v>
          </cell>
          <cell r="DG2849">
            <v>0</v>
          </cell>
          <cell r="DH2849">
            <v>0</v>
          </cell>
          <cell r="DI2849">
            <v>0</v>
          </cell>
          <cell r="DJ2849">
            <v>0</v>
          </cell>
          <cell r="DK2849">
            <v>0</v>
          </cell>
          <cell r="DL2849">
            <v>0</v>
          </cell>
          <cell r="DM2849">
            <v>0</v>
          </cell>
          <cell r="DN2849">
            <v>0</v>
          </cell>
          <cell r="DO2849">
            <v>0</v>
          </cell>
          <cell r="DP2849">
            <v>0</v>
          </cell>
          <cell r="DQ2849">
            <v>0</v>
          </cell>
          <cell r="DR2849">
            <v>0</v>
          </cell>
          <cell r="DS2849">
            <v>0</v>
          </cell>
          <cell r="DT2849">
            <v>0</v>
          </cell>
          <cell r="DU2849">
            <v>0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DZ2849">
            <v>0</v>
          </cell>
          <cell r="EA2849">
            <v>0</v>
          </cell>
          <cell r="EB2849">
            <v>0</v>
          </cell>
          <cell r="EC2849">
            <v>0</v>
          </cell>
          <cell r="ED2849">
            <v>0</v>
          </cell>
          <cell r="EE2849">
            <v>0</v>
          </cell>
          <cell r="EF2849">
            <v>0</v>
          </cell>
          <cell r="EG2849">
            <v>0</v>
          </cell>
          <cell r="EH2849">
            <v>0</v>
          </cell>
          <cell r="EI2849">
            <v>0</v>
          </cell>
          <cell r="EJ2849">
            <v>0</v>
          </cell>
          <cell r="EK2849">
            <v>0</v>
          </cell>
          <cell r="EL2849">
            <v>0</v>
          </cell>
          <cell r="EM2849">
            <v>0</v>
          </cell>
          <cell r="EN2849">
            <v>0</v>
          </cell>
          <cell r="EO2849">
            <v>0</v>
          </cell>
          <cell r="EP2849">
            <v>0</v>
          </cell>
          <cell r="EQ2849">
            <v>0</v>
          </cell>
          <cell r="ER2849">
            <v>0</v>
          </cell>
          <cell r="ES2849">
            <v>0</v>
          </cell>
          <cell r="ET2849">
            <v>0</v>
          </cell>
          <cell r="EU2849">
            <v>0</v>
          </cell>
          <cell r="EV2849">
            <v>0</v>
          </cell>
          <cell r="EW2849">
            <v>0</v>
          </cell>
          <cell r="EX2849">
            <v>0</v>
          </cell>
          <cell r="EY2849">
            <v>0</v>
          </cell>
          <cell r="EZ2849">
            <v>0</v>
          </cell>
          <cell r="FA2849">
            <v>0</v>
          </cell>
          <cell r="FB2849">
            <v>0</v>
          </cell>
          <cell r="FC2849">
            <v>0</v>
          </cell>
          <cell r="FD2849">
            <v>0</v>
          </cell>
          <cell r="FE2849">
            <v>0</v>
          </cell>
          <cell r="FF2849">
            <v>0</v>
          </cell>
          <cell r="FG2849">
            <v>0</v>
          </cell>
          <cell r="FH2849">
            <v>0</v>
          </cell>
          <cell r="FI2849">
            <v>0</v>
          </cell>
          <cell r="FJ2849">
            <v>0</v>
          </cell>
          <cell r="FK2849">
            <v>0</v>
          </cell>
          <cell r="FL2849">
            <v>0</v>
          </cell>
          <cell r="FM2849">
            <v>0</v>
          </cell>
          <cell r="FN2849">
            <v>0</v>
          </cell>
          <cell r="FO2849">
            <v>0</v>
          </cell>
          <cell r="FP2849">
            <v>0</v>
          </cell>
          <cell r="FQ2849">
            <v>0</v>
          </cell>
          <cell r="FR2849">
            <v>0</v>
          </cell>
          <cell r="FS2849">
            <v>0</v>
          </cell>
          <cell r="FT2849">
            <v>0</v>
          </cell>
          <cell r="FU2849">
            <v>0</v>
          </cell>
          <cell r="FV2849">
            <v>0</v>
          </cell>
          <cell r="FW2849">
            <v>0</v>
          </cell>
          <cell r="FX2849">
            <v>0</v>
          </cell>
        </row>
        <row r="2850">
          <cell r="A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BV2850">
            <v>0</v>
          </cell>
          <cell r="BW2850">
            <v>0</v>
          </cell>
          <cell r="BX2850">
            <v>0</v>
          </cell>
          <cell r="BY2850">
            <v>0</v>
          </cell>
          <cell r="BZ2850">
            <v>0</v>
          </cell>
          <cell r="CA2850">
            <v>0</v>
          </cell>
          <cell r="CB2850">
            <v>0</v>
          </cell>
          <cell r="CC2850">
            <v>0</v>
          </cell>
          <cell r="CD2850">
            <v>0</v>
          </cell>
          <cell r="CE2850">
            <v>0</v>
          </cell>
          <cell r="CF2850">
            <v>0</v>
          </cell>
          <cell r="CG2850">
            <v>0</v>
          </cell>
          <cell r="CH2850">
            <v>0</v>
          </cell>
          <cell r="CI2850">
            <v>0</v>
          </cell>
          <cell r="CJ2850">
            <v>0</v>
          </cell>
          <cell r="CK2850">
            <v>0</v>
          </cell>
          <cell r="CL2850">
            <v>0</v>
          </cell>
          <cell r="CM2850">
            <v>0</v>
          </cell>
          <cell r="CN2850">
            <v>0</v>
          </cell>
          <cell r="CO2850">
            <v>0</v>
          </cell>
          <cell r="CP2850">
            <v>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B2850">
            <v>0</v>
          </cell>
          <cell r="DC2850">
            <v>0</v>
          </cell>
          <cell r="DD2850">
            <v>0</v>
          </cell>
          <cell r="DE2850">
            <v>0</v>
          </cell>
          <cell r="DF2850">
            <v>0</v>
          </cell>
          <cell r="DG2850">
            <v>0</v>
          </cell>
          <cell r="DH2850">
            <v>0</v>
          </cell>
          <cell r="DI2850">
            <v>0</v>
          </cell>
          <cell r="DJ2850">
            <v>0</v>
          </cell>
          <cell r="DK2850">
            <v>0</v>
          </cell>
          <cell r="DL2850">
            <v>0</v>
          </cell>
          <cell r="DM2850">
            <v>0</v>
          </cell>
          <cell r="DN2850">
            <v>0</v>
          </cell>
          <cell r="DO2850">
            <v>0</v>
          </cell>
          <cell r="DP2850">
            <v>0</v>
          </cell>
          <cell r="DQ2850">
            <v>0</v>
          </cell>
          <cell r="DR2850">
            <v>0</v>
          </cell>
          <cell r="DS2850">
            <v>0</v>
          </cell>
          <cell r="DT2850">
            <v>0</v>
          </cell>
          <cell r="DU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DZ2850">
            <v>0</v>
          </cell>
          <cell r="EA2850">
            <v>0</v>
          </cell>
          <cell r="EB2850">
            <v>0</v>
          </cell>
          <cell r="EC2850">
            <v>0</v>
          </cell>
          <cell r="ED2850">
            <v>0</v>
          </cell>
          <cell r="EE2850">
            <v>0</v>
          </cell>
          <cell r="EF2850">
            <v>0</v>
          </cell>
          <cell r="EG2850">
            <v>0</v>
          </cell>
          <cell r="EH2850">
            <v>0</v>
          </cell>
          <cell r="EI2850">
            <v>0</v>
          </cell>
          <cell r="EJ2850">
            <v>0</v>
          </cell>
          <cell r="EK2850">
            <v>0</v>
          </cell>
          <cell r="EL2850">
            <v>0</v>
          </cell>
          <cell r="EM2850">
            <v>0</v>
          </cell>
          <cell r="EN2850">
            <v>0</v>
          </cell>
          <cell r="EO2850">
            <v>0</v>
          </cell>
          <cell r="EP2850">
            <v>0</v>
          </cell>
          <cell r="EQ2850">
            <v>0</v>
          </cell>
          <cell r="ER2850">
            <v>0</v>
          </cell>
          <cell r="ES2850">
            <v>0</v>
          </cell>
          <cell r="ET2850">
            <v>0</v>
          </cell>
          <cell r="EU2850">
            <v>0</v>
          </cell>
          <cell r="EV2850">
            <v>0</v>
          </cell>
          <cell r="EW2850">
            <v>0</v>
          </cell>
          <cell r="EX2850">
            <v>0</v>
          </cell>
          <cell r="EY2850">
            <v>0</v>
          </cell>
          <cell r="EZ2850">
            <v>0</v>
          </cell>
          <cell r="FA2850">
            <v>0</v>
          </cell>
          <cell r="FB2850">
            <v>0</v>
          </cell>
          <cell r="FC2850">
            <v>0</v>
          </cell>
          <cell r="FD2850">
            <v>0</v>
          </cell>
          <cell r="FE2850">
            <v>0</v>
          </cell>
          <cell r="FF2850">
            <v>0</v>
          </cell>
          <cell r="FG2850">
            <v>0</v>
          </cell>
          <cell r="FH2850">
            <v>0</v>
          </cell>
          <cell r="FI2850">
            <v>0</v>
          </cell>
          <cell r="FJ2850">
            <v>0</v>
          </cell>
          <cell r="FK2850">
            <v>0</v>
          </cell>
          <cell r="FL2850">
            <v>0</v>
          </cell>
          <cell r="FM2850">
            <v>0</v>
          </cell>
          <cell r="FN2850">
            <v>0</v>
          </cell>
          <cell r="FO2850">
            <v>0</v>
          </cell>
          <cell r="FP2850">
            <v>0</v>
          </cell>
          <cell r="FQ2850">
            <v>0</v>
          </cell>
          <cell r="FR2850">
            <v>0</v>
          </cell>
          <cell r="FS2850">
            <v>0</v>
          </cell>
          <cell r="FT2850">
            <v>0</v>
          </cell>
          <cell r="FU2850">
            <v>0</v>
          </cell>
          <cell r="FV2850">
            <v>0</v>
          </cell>
          <cell r="FW2850">
            <v>0</v>
          </cell>
          <cell r="FX2850">
            <v>0</v>
          </cell>
        </row>
        <row r="2851">
          <cell r="A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BV2851">
            <v>0</v>
          </cell>
          <cell r="BW2851">
            <v>0</v>
          </cell>
          <cell r="BX2851">
            <v>0</v>
          </cell>
          <cell r="BY2851">
            <v>0</v>
          </cell>
          <cell r="BZ2851">
            <v>0</v>
          </cell>
          <cell r="CA2851">
            <v>0</v>
          </cell>
          <cell r="CB2851">
            <v>0</v>
          </cell>
          <cell r="CC2851">
            <v>0</v>
          </cell>
          <cell r="CD2851">
            <v>0</v>
          </cell>
          <cell r="CE2851">
            <v>0</v>
          </cell>
          <cell r="CF2851">
            <v>0</v>
          </cell>
          <cell r="CG2851">
            <v>0</v>
          </cell>
          <cell r="CH2851">
            <v>0</v>
          </cell>
          <cell r="CI2851">
            <v>0</v>
          </cell>
          <cell r="CJ2851">
            <v>0</v>
          </cell>
          <cell r="CK2851">
            <v>0</v>
          </cell>
          <cell r="CL2851">
            <v>0</v>
          </cell>
          <cell r="CM2851">
            <v>0</v>
          </cell>
          <cell r="CN2851">
            <v>0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B2851">
            <v>0</v>
          </cell>
          <cell r="DC2851">
            <v>0</v>
          </cell>
          <cell r="DD2851">
            <v>0</v>
          </cell>
          <cell r="DE2851">
            <v>0</v>
          </cell>
          <cell r="DF2851">
            <v>0</v>
          </cell>
          <cell r="DG2851">
            <v>0</v>
          </cell>
          <cell r="DH2851">
            <v>0</v>
          </cell>
          <cell r="DI2851">
            <v>0</v>
          </cell>
          <cell r="DJ2851">
            <v>0</v>
          </cell>
          <cell r="DK2851">
            <v>0</v>
          </cell>
          <cell r="DL2851">
            <v>0</v>
          </cell>
          <cell r="DM2851">
            <v>0</v>
          </cell>
          <cell r="DN2851">
            <v>0</v>
          </cell>
          <cell r="DO2851">
            <v>0</v>
          </cell>
          <cell r="DP2851">
            <v>0</v>
          </cell>
          <cell r="DQ2851">
            <v>0</v>
          </cell>
          <cell r="DR2851">
            <v>0</v>
          </cell>
          <cell r="DS2851">
            <v>0</v>
          </cell>
          <cell r="DT2851">
            <v>0</v>
          </cell>
          <cell r="DU2851">
            <v>0</v>
          </cell>
          <cell r="DV2851">
            <v>0</v>
          </cell>
          <cell r="DW2851">
            <v>0</v>
          </cell>
          <cell r="DX2851">
            <v>0</v>
          </cell>
          <cell r="DY2851">
            <v>0</v>
          </cell>
          <cell r="DZ2851">
            <v>0</v>
          </cell>
          <cell r="EA2851">
            <v>0</v>
          </cell>
          <cell r="EB2851">
            <v>0</v>
          </cell>
          <cell r="EC2851">
            <v>0</v>
          </cell>
          <cell r="ED2851">
            <v>0</v>
          </cell>
          <cell r="EE2851">
            <v>0</v>
          </cell>
          <cell r="EF2851">
            <v>0</v>
          </cell>
          <cell r="EG2851">
            <v>0</v>
          </cell>
          <cell r="EH2851">
            <v>0</v>
          </cell>
          <cell r="EI2851">
            <v>0</v>
          </cell>
          <cell r="EJ2851">
            <v>0</v>
          </cell>
          <cell r="EK2851">
            <v>0</v>
          </cell>
          <cell r="EL2851">
            <v>0</v>
          </cell>
          <cell r="EM2851">
            <v>0</v>
          </cell>
          <cell r="EN2851">
            <v>0</v>
          </cell>
          <cell r="EO2851">
            <v>0</v>
          </cell>
          <cell r="EP2851">
            <v>0</v>
          </cell>
          <cell r="EQ2851">
            <v>0</v>
          </cell>
          <cell r="ER2851">
            <v>0</v>
          </cell>
          <cell r="ES2851">
            <v>0</v>
          </cell>
          <cell r="ET2851">
            <v>0</v>
          </cell>
          <cell r="EU2851">
            <v>0</v>
          </cell>
          <cell r="EV2851">
            <v>0</v>
          </cell>
          <cell r="EW2851">
            <v>0</v>
          </cell>
          <cell r="EX2851">
            <v>0</v>
          </cell>
          <cell r="EY2851">
            <v>0</v>
          </cell>
          <cell r="EZ2851">
            <v>0</v>
          </cell>
          <cell r="FA2851">
            <v>0</v>
          </cell>
          <cell r="FB2851">
            <v>0</v>
          </cell>
          <cell r="FC2851">
            <v>0</v>
          </cell>
          <cell r="FD2851">
            <v>0</v>
          </cell>
          <cell r="FE2851">
            <v>0</v>
          </cell>
          <cell r="FF2851">
            <v>0</v>
          </cell>
          <cell r="FG2851">
            <v>0</v>
          </cell>
          <cell r="FH2851">
            <v>0</v>
          </cell>
          <cell r="FI2851">
            <v>0</v>
          </cell>
          <cell r="FJ2851">
            <v>0</v>
          </cell>
          <cell r="FK2851">
            <v>0</v>
          </cell>
          <cell r="FL2851">
            <v>0</v>
          </cell>
          <cell r="FM2851">
            <v>0</v>
          </cell>
          <cell r="FN2851">
            <v>0</v>
          </cell>
          <cell r="FO2851">
            <v>0</v>
          </cell>
          <cell r="FP2851">
            <v>0</v>
          </cell>
          <cell r="FQ2851">
            <v>0</v>
          </cell>
          <cell r="FR2851">
            <v>0</v>
          </cell>
          <cell r="FS2851">
            <v>0</v>
          </cell>
          <cell r="FT2851">
            <v>0</v>
          </cell>
          <cell r="FU2851">
            <v>0</v>
          </cell>
          <cell r="FV2851">
            <v>0</v>
          </cell>
          <cell r="FW2851">
            <v>0</v>
          </cell>
          <cell r="FX2851">
            <v>0</v>
          </cell>
        </row>
        <row r="2852">
          <cell r="A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BV2852">
            <v>0</v>
          </cell>
          <cell r="BW2852">
            <v>0</v>
          </cell>
          <cell r="BX2852">
            <v>0</v>
          </cell>
          <cell r="BY2852">
            <v>0</v>
          </cell>
          <cell r="BZ2852">
            <v>0</v>
          </cell>
          <cell r="CA2852">
            <v>0</v>
          </cell>
          <cell r="CB2852">
            <v>0</v>
          </cell>
          <cell r="CC2852">
            <v>0</v>
          </cell>
          <cell r="CD2852">
            <v>0</v>
          </cell>
          <cell r="CE2852">
            <v>0</v>
          </cell>
          <cell r="CF2852">
            <v>0</v>
          </cell>
          <cell r="CG2852">
            <v>0</v>
          </cell>
          <cell r="CH2852">
            <v>0</v>
          </cell>
          <cell r="CI2852">
            <v>0</v>
          </cell>
          <cell r="CJ2852">
            <v>0</v>
          </cell>
          <cell r="CK2852">
            <v>0</v>
          </cell>
          <cell r="CL2852">
            <v>0</v>
          </cell>
          <cell r="CM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B2852">
            <v>0</v>
          </cell>
          <cell r="DC2852">
            <v>0</v>
          </cell>
          <cell r="DD2852">
            <v>0</v>
          </cell>
          <cell r="DE2852">
            <v>0</v>
          </cell>
          <cell r="DF2852">
            <v>0</v>
          </cell>
          <cell r="DG2852">
            <v>0</v>
          </cell>
          <cell r="DH2852">
            <v>0</v>
          </cell>
          <cell r="DI2852">
            <v>0</v>
          </cell>
          <cell r="DJ2852">
            <v>0</v>
          </cell>
          <cell r="DK2852">
            <v>0</v>
          </cell>
          <cell r="DL2852">
            <v>0</v>
          </cell>
          <cell r="DM2852">
            <v>0</v>
          </cell>
          <cell r="DN2852">
            <v>0</v>
          </cell>
          <cell r="DO2852">
            <v>0</v>
          </cell>
          <cell r="DP2852">
            <v>0</v>
          </cell>
          <cell r="DQ2852">
            <v>0</v>
          </cell>
          <cell r="DR2852">
            <v>0</v>
          </cell>
          <cell r="DS2852">
            <v>0</v>
          </cell>
          <cell r="DT2852">
            <v>0</v>
          </cell>
          <cell r="DU2852">
            <v>0</v>
          </cell>
          <cell r="DV2852">
            <v>0</v>
          </cell>
          <cell r="DW2852">
            <v>0</v>
          </cell>
          <cell r="DX2852">
            <v>0</v>
          </cell>
          <cell r="DY2852">
            <v>0</v>
          </cell>
          <cell r="DZ2852">
            <v>0</v>
          </cell>
          <cell r="EA2852">
            <v>0</v>
          </cell>
          <cell r="EB2852">
            <v>0</v>
          </cell>
          <cell r="EC2852">
            <v>0</v>
          </cell>
          <cell r="ED2852">
            <v>0</v>
          </cell>
          <cell r="EE2852">
            <v>0</v>
          </cell>
          <cell r="EF2852">
            <v>0</v>
          </cell>
          <cell r="EG2852">
            <v>0</v>
          </cell>
          <cell r="EH2852">
            <v>0</v>
          </cell>
          <cell r="EI2852">
            <v>0</v>
          </cell>
          <cell r="EJ2852">
            <v>0</v>
          </cell>
          <cell r="EK2852">
            <v>0</v>
          </cell>
          <cell r="EL2852">
            <v>0</v>
          </cell>
          <cell r="EM2852">
            <v>0</v>
          </cell>
          <cell r="EN2852">
            <v>0</v>
          </cell>
          <cell r="EO2852">
            <v>0</v>
          </cell>
          <cell r="EP2852">
            <v>0</v>
          </cell>
          <cell r="EQ2852">
            <v>0</v>
          </cell>
          <cell r="ER2852">
            <v>0</v>
          </cell>
          <cell r="ES2852">
            <v>0</v>
          </cell>
          <cell r="ET2852">
            <v>0</v>
          </cell>
          <cell r="EU2852">
            <v>0</v>
          </cell>
          <cell r="EV2852">
            <v>0</v>
          </cell>
          <cell r="EW2852">
            <v>0</v>
          </cell>
          <cell r="EX2852">
            <v>0</v>
          </cell>
          <cell r="EY2852">
            <v>0</v>
          </cell>
          <cell r="EZ2852">
            <v>0</v>
          </cell>
          <cell r="FA2852">
            <v>0</v>
          </cell>
          <cell r="FB2852">
            <v>0</v>
          </cell>
          <cell r="FC2852">
            <v>0</v>
          </cell>
          <cell r="FD2852">
            <v>0</v>
          </cell>
          <cell r="FE2852">
            <v>0</v>
          </cell>
          <cell r="FF2852">
            <v>0</v>
          </cell>
          <cell r="FG2852">
            <v>0</v>
          </cell>
          <cell r="FH2852">
            <v>0</v>
          </cell>
          <cell r="FI2852">
            <v>0</v>
          </cell>
          <cell r="FJ2852">
            <v>0</v>
          </cell>
          <cell r="FK2852">
            <v>0</v>
          </cell>
          <cell r="FL2852">
            <v>0</v>
          </cell>
          <cell r="FM2852">
            <v>0</v>
          </cell>
          <cell r="FN2852">
            <v>0</v>
          </cell>
          <cell r="FO2852">
            <v>0</v>
          </cell>
          <cell r="FP2852">
            <v>0</v>
          </cell>
          <cell r="FQ2852">
            <v>0</v>
          </cell>
          <cell r="FR2852">
            <v>0</v>
          </cell>
          <cell r="FS2852">
            <v>0</v>
          </cell>
          <cell r="FT2852">
            <v>0</v>
          </cell>
          <cell r="FU2852">
            <v>0</v>
          </cell>
          <cell r="FV2852">
            <v>0</v>
          </cell>
          <cell r="FW2852">
            <v>0</v>
          </cell>
          <cell r="FX2852">
            <v>0</v>
          </cell>
        </row>
        <row r="2853">
          <cell r="A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BV2853">
            <v>0</v>
          </cell>
          <cell r="BW2853">
            <v>0</v>
          </cell>
          <cell r="BX2853">
            <v>0</v>
          </cell>
          <cell r="BY2853">
            <v>0</v>
          </cell>
          <cell r="BZ2853">
            <v>0</v>
          </cell>
          <cell r="CA2853">
            <v>0</v>
          </cell>
          <cell r="CB2853">
            <v>0</v>
          </cell>
          <cell r="CC2853">
            <v>0</v>
          </cell>
          <cell r="CD2853">
            <v>0</v>
          </cell>
          <cell r="CE2853">
            <v>0</v>
          </cell>
          <cell r="CF2853">
            <v>0</v>
          </cell>
          <cell r="CG2853">
            <v>0</v>
          </cell>
          <cell r="CH2853">
            <v>0</v>
          </cell>
          <cell r="CI2853">
            <v>0</v>
          </cell>
          <cell r="CJ2853">
            <v>0</v>
          </cell>
          <cell r="CK2853">
            <v>0</v>
          </cell>
          <cell r="CL2853">
            <v>0</v>
          </cell>
          <cell r="CM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B2853">
            <v>0</v>
          </cell>
          <cell r="DC2853">
            <v>0</v>
          </cell>
          <cell r="DD2853">
            <v>0</v>
          </cell>
          <cell r="DE2853">
            <v>0</v>
          </cell>
          <cell r="DF2853">
            <v>0</v>
          </cell>
          <cell r="DG2853">
            <v>0</v>
          </cell>
          <cell r="DH2853">
            <v>0</v>
          </cell>
          <cell r="DI2853">
            <v>0</v>
          </cell>
          <cell r="DJ2853">
            <v>0</v>
          </cell>
          <cell r="DK2853">
            <v>0</v>
          </cell>
          <cell r="DL2853">
            <v>0</v>
          </cell>
          <cell r="DM2853">
            <v>0</v>
          </cell>
          <cell r="DN2853">
            <v>0</v>
          </cell>
          <cell r="DO2853">
            <v>0</v>
          </cell>
          <cell r="DP2853">
            <v>0</v>
          </cell>
          <cell r="DQ2853">
            <v>0</v>
          </cell>
          <cell r="DR2853">
            <v>0</v>
          </cell>
          <cell r="DS2853">
            <v>0</v>
          </cell>
          <cell r="DT2853">
            <v>0</v>
          </cell>
          <cell r="DU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DZ2853">
            <v>0</v>
          </cell>
          <cell r="EA2853">
            <v>0</v>
          </cell>
          <cell r="EB2853">
            <v>0</v>
          </cell>
          <cell r="EC2853">
            <v>0</v>
          </cell>
          <cell r="ED2853">
            <v>0</v>
          </cell>
          <cell r="EE2853">
            <v>0</v>
          </cell>
          <cell r="EF2853">
            <v>0</v>
          </cell>
          <cell r="EG2853">
            <v>0</v>
          </cell>
          <cell r="EH2853">
            <v>0</v>
          </cell>
          <cell r="EI2853">
            <v>0</v>
          </cell>
          <cell r="EJ2853">
            <v>0</v>
          </cell>
          <cell r="EK2853">
            <v>0</v>
          </cell>
          <cell r="EL2853">
            <v>0</v>
          </cell>
          <cell r="EM2853">
            <v>0</v>
          </cell>
          <cell r="EN2853">
            <v>0</v>
          </cell>
          <cell r="EO2853">
            <v>0</v>
          </cell>
          <cell r="EP2853">
            <v>0</v>
          </cell>
          <cell r="EQ2853">
            <v>0</v>
          </cell>
          <cell r="ER2853">
            <v>0</v>
          </cell>
          <cell r="ES2853">
            <v>0</v>
          </cell>
          <cell r="ET2853">
            <v>0</v>
          </cell>
          <cell r="EU2853">
            <v>0</v>
          </cell>
          <cell r="EV2853">
            <v>0</v>
          </cell>
          <cell r="EW2853">
            <v>0</v>
          </cell>
          <cell r="EX2853">
            <v>0</v>
          </cell>
          <cell r="EY2853">
            <v>0</v>
          </cell>
          <cell r="EZ2853">
            <v>0</v>
          </cell>
          <cell r="FA2853">
            <v>0</v>
          </cell>
          <cell r="FB2853">
            <v>0</v>
          </cell>
          <cell r="FC2853">
            <v>0</v>
          </cell>
          <cell r="FD2853">
            <v>0</v>
          </cell>
          <cell r="FE2853">
            <v>0</v>
          </cell>
          <cell r="FF2853">
            <v>0</v>
          </cell>
          <cell r="FG2853">
            <v>0</v>
          </cell>
          <cell r="FH2853">
            <v>0</v>
          </cell>
          <cell r="FI2853">
            <v>0</v>
          </cell>
          <cell r="FJ2853">
            <v>0</v>
          </cell>
          <cell r="FK2853">
            <v>0</v>
          </cell>
          <cell r="FL2853">
            <v>0</v>
          </cell>
          <cell r="FM2853">
            <v>0</v>
          </cell>
          <cell r="FN2853">
            <v>0</v>
          </cell>
          <cell r="FO2853">
            <v>0</v>
          </cell>
          <cell r="FP2853">
            <v>0</v>
          </cell>
          <cell r="FQ2853">
            <v>0</v>
          </cell>
          <cell r="FR2853">
            <v>0</v>
          </cell>
          <cell r="FS2853">
            <v>0</v>
          </cell>
          <cell r="FT2853">
            <v>0</v>
          </cell>
          <cell r="FU2853">
            <v>0</v>
          </cell>
          <cell r="FV2853">
            <v>0</v>
          </cell>
          <cell r="FW2853">
            <v>0</v>
          </cell>
          <cell r="FX2853">
            <v>0</v>
          </cell>
        </row>
        <row r="2854">
          <cell r="A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BV2854">
            <v>0</v>
          </cell>
          <cell r="BW2854">
            <v>0</v>
          </cell>
          <cell r="BX2854">
            <v>0</v>
          </cell>
          <cell r="BY2854">
            <v>0</v>
          </cell>
          <cell r="BZ2854">
            <v>0</v>
          </cell>
          <cell r="CA2854">
            <v>0</v>
          </cell>
          <cell r="CB2854">
            <v>0</v>
          </cell>
          <cell r="CC2854">
            <v>0</v>
          </cell>
          <cell r="CD2854">
            <v>0</v>
          </cell>
          <cell r="CE2854">
            <v>0</v>
          </cell>
          <cell r="CF2854">
            <v>0</v>
          </cell>
          <cell r="CG2854">
            <v>0</v>
          </cell>
          <cell r="CH2854">
            <v>0</v>
          </cell>
          <cell r="CI2854">
            <v>0</v>
          </cell>
          <cell r="CJ2854">
            <v>0</v>
          </cell>
          <cell r="CK2854">
            <v>0</v>
          </cell>
          <cell r="CL2854">
            <v>0</v>
          </cell>
          <cell r="CM2854">
            <v>0</v>
          </cell>
          <cell r="CN2854">
            <v>0</v>
          </cell>
          <cell r="CO2854">
            <v>0</v>
          </cell>
          <cell r="CP2854">
            <v>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B2854">
            <v>0</v>
          </cell>
          <cell r="DC2854">
            <v>0</v>
          </cell>
          <cell r="DD2854">
            <v>0</v>
          </cell>
          <cell r="DE2854">
            <v>0</v>
          </cell>
          <cell r="DF2854">
            <v>0</v>
          </cell>
          <cell r="DG2854">
            <v>0</v>
          </cell>
          <cell r="DH2854">
            <v>0</v>
          </cell>
          <cell r="DI2854">
            <v>0</v>
          </cell>
          <cell r="DJ2854">
            <v>0</v>
          </cell>
          <cell r="DK2854">
            <v>0</v>
          </cell>
          <cell r="DL2854">
            <v>0</v>
          </cell>
          <cell r="DM2854">
            <v>0</v>
          </cell>
          <cell r="DN2854">
            <v>0</v>
          </cell>
          <cell r="DO2854">
            <v>0</v>
          </cell>
          <cell r="DP2854">
            <v>0</v>
          </cell>
          <cell r="DQ2854">
            <v>0</v>
          </cell>
          <cell r="DR2854">
            <v>0</v>
          </cell>
          <cell r="DS2854">
            <v>0</v>
          </cell>
          <cell r="DT2854">
            <v>0</v>
          </cell>
          <cell r="DU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DZ2854">
            <v>0</v>
          </cell>
          <cell r="EA2854">
            <v>0</v>
          </cell>
          <cell r="EB2854">
            <v>0</v>
          </cell>
          <cell r="EC2854">
            <v>0</v>
          </cell>
          <cell r="ED2854">
            <v>0</v>
          </cell>
          <cell r="EE2854">
            <v>0</v>
          </cell>
          <cell r="EF2854">
            <v>0</v>
          </cell>
          <cell r="EG2854">
            <v>0</v>
          </cell>
          <cell r="EH2854">
            <v>0</v>
          </cell>
          <cell r="EI2854">
            <v>0</v>
          </cell>
          <cell r="EJ2854">
            <v>0</v>
          </cell>
          <cell r="EK2854">
            <v>0</v>
          </cell>
          <cell r="EL2854">
            <v>0</v>
          </cell>
          <cell r="EM2854">
            <v>0</v>
          </cell>
          <cell r="EN2854">
            <v>0</v>
          </cell>
          <cell r="EO2854">
            <v>0</v>
          </cell>
          <cell r="EP2854">
            <v>0</v>
          </cell>
          <cell r="EQ2854">
            <v>0</v>
          </cell>
          <cell r="ER2854">
            <v>0</v>
          </cell>
          <cell r="ES2854">
            <v>0</v>
          </cell>
          <cell r="ET2854">
            <v>0</v>
          </cell>
          <cell r="EU2854">
            <v>0</v>
          </cell>
          <cell r="EV2854">
            <v>0</v>
          </cell>
          <cell r="EW2854">
            <v>0</v>
          </cell>
          <cell r="EX2854">
            <v>0</v>
          </cell>
          <cell r="EY2854">
            <v>0</v>
          </cell>
          <cell r="EZ2854">
            <v>0</v>
          </cell>
          <cell r="FA2854">
            <v>0</v>
          </cell>
          <cell r="FB2854">
            <v>0</v>
          </cell>
          <cell r="FC2854">
            <v>0</v>
          </cell>
          <cell r="FD2854">
            <v>0</v>
          </cell>
          <cell r="FE2854">
            <v>0</v>
          </cell>
          <cell r="FF2854">
            <v>0</v>
          </cell>
          <cell r="FG2854">
            <v>0</v>
          </cell>
          <cell r="FH2854">
            <v>0</v>
          </cell>
          <cell r="FI2854">
            <v>0</v>
          </cell>
          <cell r="FJ2854">
            <v>0</v>
          </cell>
          <cell r="FK2854">
            <v>0</v>
          </cell>
          <cell r="FL2854">
            <v>0</v>
          </cell>
          <cell r="FM2854">
            <v>0</v>
          </cell>
          <cell r="FN2854">
            <v>0</v>
          </cell>
          <cell r="FO2854">
            <v>0</v>
          </cell>
          <cell r="FP2854">
            <v>0</v>
          </cell>
          <cell r="FQ2854">
            <v>0</v>
          </cell>
          <cell r="FR2854">
            <v>0</v>
          </cell>
          <cell r="FS2854">
            <v>0</v>
          </cell>
          <cell r="FT2854">
            <v>0</v>
          </cell>
          <cell r="FU2854">
            <v>0</v>
          </cell>
          <cell r="FV2854">
            <v>0</v>
          </cell>
          <cell r="FW2854">
            <v>0</v>
          </cell>
          <cell r="FX2854">
            <v>0</v>
          </cell>
        </row>
        <row r="2855">
          <cell r="A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BV2855">
            <v>0</v>
          </cell>
          <cell r="BW2855">
            <v>0</v>
          </cell>
          <cell r="BX2855">
            <v>0</v>
          </cell>
          <cell r="BY2855">
            <v>0</v>
          </cell>
          <cell r="BZ2855">
            <v>0</v>
          </cell>
          <cell r="CA2855">
            <v>0</v>
          </cell>
          <cell r="CB2855">
            <v>0</v>
          </cell>
          <cell r="CC2855">
            <v>0</v>
          </cell>
          <cell r="CD2855">
            <v>0</v>
          </cell>
          <cell r="CE2855">
            <v>0</v>
          </cell>
          <cell r="CF2855">
            <v>0</v>
          </cell>
          <cell r="CG2855">
            <v>0</v>
          </cell>
          <cell r="CH2855">
            <v>0</v>
          </cell>
          <cell r="CI2855">
            <v>0</v>
          </cell>
          <cell r="CJ2855">
            <v>0</v>
          </cell>
          <cell r="CK2855">
            <v>0</v>
          </cell>
          <cell r="CL2855">
            <v>0</v>
          </cell>
          <cell r="CM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B2855">
            <v>0</v>
          </cell>
          <cell r="DC2855">
            <v>0</v>
          </cell>
          <cell r="DD2855">
            <v>0</v>
          </cell>
          <cell r="DE2855">
            <v>0</v>
          </cell>
          <cell r="DF2855">
            <v>0</v>
          </cell>
          <cell r="DG2855">
            <v>0</v>
          </cell>
          <cell r="DH2855">
            <v>0</v>
          </cell>
          <cell r="DI2855">
            <v>0</v>
          </cell>
          <cell r="DJ2855">
            <v>0</v>
          </cell>
          <cell r="DK2855">
            <v>0</v>
          </cell>
          <cell r="DL2855">
            <v>0</v>
          </cell>
          <cell r="DM2855">
            <v>0</v>
          </cell>
          <cell r="DN2855">
            <v>0</v>
          </cell>
          <cell r="DO2855">
            <v>0</v>
          </cell>
          <cell r="DP2855">
            <v>0</v>
          </cell>
          <cell r="DQ2855">
            <v>0</v>
          </cell>
          <cell r="DR2855">
            <v>0</v>
          </cell>
          <cell r="DS2855">
            <v>0</v>
          </cell>
          <cell r="DT2855">
            <v>0</v>
          </cell>
          <cell r="DU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DZ2855">
            <v>0</v>
          </cell>
          <cell r="EA2855">
            <v>0</v>
          </cell>
          <cell r="EB2855">
            <v>0</v>
          </cell>
          <cell r="EC2855">
            <v>0</v>
          </cell>
          <cell r="ED2855">
            <v>0</v>
          </cell>
          <cell r="EE2855">
            <v>0</v>
          </cell>
          <cell r="EF2855">
            <v>0</v>
          </cell>
          <cell r="EG2855">
            <v>0</v>
          </cell>
          <cell r="EH2855">
            <v>0</v>
          </cell>
          <cell r="EI2855">
            <v>0</v>
          </cell>
          <cell r="EJ2855">
            <v>0</v>
          </cell>
          <cell r="EK2855">
            <v>0</v>
          </cell>
          <cell r="EL2855">
            <v>0</v>
          </cell>
          <cell r="EM2855">
            <v>0</v>
          </cell>
          <cell r="EN2855">
            <v>0</v>
          </cell>
          <cell r="EO2855">
            <v>0</v>
          </cell>
          <cell r="EP2855">
            <v>0</v>
          </cell>
          <cell r="EQ2855">
            <v>0</v>
          </cell>
          <cell r="ER2855">
            <v>0</v>
          </cell>
          <cell r="ES2855">
            <v>0</v>
          </cell>
          <cell r="ET2855">
            <v>0</v>
          </cell>
          <cell r="EU2855">
            <v>0</v>
          </cell>
          <cell r="EV2855">
            <v>0</v>
          </cell>
          <cell r="EW2855">
            <v>0</v>
          </cell>
          <cell r="EX2855">
            <v>0</v>
          </cell>
          <cell r="EY2855">
            <v>0</v>
          </cell>
          <cell r="EZ2855">
            <v>0</v>
          </cell>
          <cell r="FA2855">
            <v>0</v>
          </cell>
          <cell r="FB2855">
            <v>0</v>
          </cell>
          <cell r="FC2855">
            <v>0</v>
          </cell>
          <cell r="FD2855">
            <v>0</v>
          </cell>
          <cell r="FE2855">
            <v>0</v>
          </cell>
          <cell r="FF2855">
            <v>0</v>
          </cell>
          <cell r="FG2855">
            <v>0</v>
          </cell>
          <cell r="FH2855">
            <v>0</v>
          </cell>
          <cell r="FI2855">
            <v>0</v>
          </cell>
          <cell r="FJ2855">
            <v>0</v>
          </cell>
          <cell r="FK2855">
            <v>0</v>
          </cell>
          <cell r="FL2855">
            <v>0</v>
          </cell>
          <cell r="FM2855">
            <v>0</v>
          </cell>
          <cell r="FN2855">
            <v>0</v>
          </cell>
          <cell r="FO2855">
            <v>0</v>
          </cell>
          <cell r="FP2855">
            <v>0</v>
          </cell>
          <cell r="FQ2855">
            <v>0</v>
          </cell>
          <cell r="FR2855">
            <v>0</v>
          </cell>
          <cell r="FS2855">
            <v>0</v>
          </cell>
          <cell r="FT2855">
            <v>0</v>
          </cell>
          <cell r="FU2855">
            <v>0</v>
          </cell>
          <cell r="FV2855">
            <v>0</v>
          </cell>
          <cell r="FW2855">
            <v>0</v>
          </cell>
          <cell r="FX2855">
            <v>0</v>
          </cell>
        </row>
        <row r="2856">
          <cell r="A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0</v>
          </cell>
          <cell r="BS2856">
            <v>0</v>
          </cell>
          <cell r="BT2856">
            <v>0</v>
          </cell>
          <cell r="BU2856">
            <v>0</v>
          </cell>
          <cell r="BV2856">
            <v>0</v>
          </cell>
          <cell r="BW2856">
            <v>0</v>
          </cell>
          <cell r="BX2856">
            <v>0</v>
          </cell>
          <cell r="BY2856">
            <v>0</v>
          </cell>
          <cell r="BZ2856">
            <v>0</v>
          </cell>
          <cell r="CA2856">
            <v>0</v>
          </cell>
          <cell r="CB2856">
            <v>0</v>
          </cell>
          <cell r="CC2856">
            <v>0</v>
          </cell>
          <cell r="CD2856">
            <v>0</v>
          </cell>
          <cell r="CE2856">
            <v>0</v>
          </cell>
          <cell r="CF2856">
            <v>0</v>
          </cell>
          <cell r="CG2856">
            <v>0</v>
          </cell>
          <cell r="CH2856">
            <v>0</v>
          </cell>
          <cell r="CI2856">
            <v>0</v>
          </cell>
          <cell r="CJ2856">
            <v>0</v>
          </cell>
          <cell r="CK2856">
            <v>0</v>
          </cell>
          <cell r="CL2856">
            <v>0</v>
          </cell>
          <cell r="CM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0</v>
          </cell>
          <cell r="CY2856">
            <v>0</v>
          </cell>
          <cell r="CZ2856">
            <v>0</v>
          </cell>
          <cell r="DA2856">
            <v>0</v>
          </cell>
          <cell r="DB2856">
            <v>0</v>
          </cell>
          <cell r="DC2856">
            <v>0</v>
          </cell>
          <cell r="DD2856">
            <v>0</v>
          </cell>
          <cell r="DE2856">
            <v>0</v>
          </cell>
          <cell r="DF2856">
            <v>0</v>
          </cell>
          <cell r="DG2856">
            <v>0</v>
          </cell>
          <cell r="DH2856">
            <v>0</v>
          </cell>
          <cell r="DI2856">
            <v>0</v>
          </cell>
          <cell r="DJ2856">
            <v>0</v>
          </cell>
          <cell r="DK2856">
            <v>0</v>
          </cell>
          <cell r="DL2856">
            <v>0</v>
          </cell>
          <cell r="DM2856">
            <v>0</v>
          </cell>
          <cell r="DN2856">
            <v>0</v>
          </cell>
          <cell r="DO2856">
            <v>0</v>
          </cell>
          <cell r="DP2856">
            <v>0</v>
          </cell>
          <cell r="DQ2856">
            <v>0</v>
          </cell>
          <cell r="DR2856">
            <v>0</v>
          </cell>
          <cell r="DS2856">
            <v>0</v>
          </cell>
          <cell r="DT2856">
            <v>0</v>
          </cell>
          <cell r="DU2856">
            <v>0</v>
          </cell>
          <cell r="DV2856">
            <v>0</v>
          </cell>
          <cell r="DW2856">
            <v>0</v>
          </cell>
          <cell r="DX2856">
            <v>0</v>
          </cell>
          <cell r="DY2856">
            <v>0</v>
          </cell>
          <cell r="DZ2856">
            <v>0</v>
          </cell>
          <cell r="EA2856">
            <v>0</v>
          </cell>
          <cell r="EB2856">
            <v>0</v>
          </cell>
          <cell r="EC2856">
            <v>0</v>
          </cell>
          <cell r="ED2856">
            <v>0</v>
          </cell>
          <cell r="EE2856">
            <v>0</v>
          </cell>
          <cell r="EF2856">
            <v>0</v>
          </cell>
          <cell r="EG2856">
            <v>0</v>
          </cell>
          <cell r="EH2856">
            <v>0</v>
          </cell>
          <cell r="EI2856">
            <v>0</v>
          </cell>
          <cell r="EJ2856">
            <v>0</v>
          </cell>
          <cell r="EK2856">
            <v>0</v>
          </cell>
          <cell r="EL2856">
            <v>0</v>
          </cell>
          <cell r="EM2856">
            <v>0</v>
          </cell>
          <cell r="EN2856">
            <v>0</v>
          </cell>
          <cell r="EO2856">
            <v>0</v>
          </cell>
          <cell r="EP2856">
            <v>0</v>
          </cell>
          <cell r="EQ2856">
            <v>0</v>
          </cell>
          <cell r="ER2856">
            <v>0</v>
          </cell>
          <cell r="ES2856">
            <v>0</v>
          </cell>
          <cell r="ET2856">
            <v>0</v>
          </cell>
          <cell r="EU2856">
            <v>0</v>
          </cell>
          <cell r="EV2856">
            <v>0</v>
          </cell>
          <cell r="EW2856">
            <v>0</v>
          </cell>
          <cell r="EX2856">
            <v>0</v>
          </cell>
          <cell r="EY2856">
            <v>0</v>
          </cell>
          <cell r="EZ2856">
            <v>0</v>
          </cell>
          <cell r="FA2856">
            <v>0</v>
          </cell>
          <cell r="FB2856">
            <v>0</v>
          </cell>
          <cell r="FC2856">
            <v>0</v>
          </cell>
          <cell r="FD2856">
            <v>0</v>
          </cell>
          <cell r="FE2856">
            <v>0</v>
          </cell>
          <cell r="FF2856">
            <v>0</v>
          </cell>
          <cell r="FG2856">
            <v>0</v>
          </cell>
          <cell r="FH2856">
            <v>0</v>
          </cell>
          <cell r="FI2856">
            <v>0</v>
          </cell>
          <cell r="FJ2856">
            <v>0</v>
          </cell>
          <cell r="FK2856">
            <v>0</v>
          </cell>
          <cell r="FL2856">
            <v>0</v>
          </cell>
          <cell r="FM2856">
            <v>0</v>
          </cell>
          <cell r="FN2856">
            <v>0</v>
          </cell>
          <cell r="FO2856">
            <v>0</v>
          </cell>
          <cell r="FP2856">
            <v>0</v>
          </cell>
          <cell r="FQ2856">
            <v>0</v>
          </cell>
          <cell r="FR2856">
            <v>0</v>
          </cell>
          <cell r="FS2856">
            <v>0</v>
          </cell>
          <cell r="FT2856">
            <v>0</v>
          </cell>
          <cell r="FU2856">
            <v>0</v>
          </cell>
          <cell r="FV2856">
            <v>0</v>
          </cell>
          <cell r="FW2856">
            <v>0</v>
          </cell>
          <cell r="FX2856">
            <v>0</v>
          </cell>
        </row>
        <row r="2857">
          <cell r="A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0</v>
          </cell>
          <cell r="BS2857">
            <v>0</v>
          </cell>
          <cell r="BT2857">
            <v>0</v>
          </cell>
          <cell r="BU2857">
            <v>0</v>
          </cell>
          <cell r="BV2857">
            <v>0</v>
          </cell>
          <cell r="BW2857">
            <v>0</v>
          </cell>
          <cell r="BX2857">
            <v>0</v>
          </cell>
          <cell r="BY2857">
            <v>0</v>
          </cell>
          <cell r="BZ2857">
            <v>0</v>
          </cell>
          <cell r="CA2857">
            <v>0</v>
          </cell>
          <cell r="CB2857">
            <v>0</v>
          </cell>
          <cell r="CC2857">
            <v>0</v>
          </cell>
          <cell r="CD2857">
            <v>0</v>
          </cell>
          <cell r="CE2857">
            <v>0</v>
          </cell>
          <cell r="CF2857">
            <v>0</v>
          </cell>
          <cell r="CG2857">
            <v>0</v>
          </cell>
          <cell r="CH2857">
            <v>0</v>
          </cell>
          <cell r="CI2857">
            <v>0</v>
          </cell>
          <cell r="CJ2857">
            <v>0</v>
          </cell>
          <cell r="CK2857">
            <v>0</v>
          </cell>
          <cell r="CL2857">
            <v>0</v>
          </cell>
          <cell r="CM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0</v>
          </cell>
          <cell r="CY2857">
            <v>0</v>
          </cell>
          <cell r="CZ2857">
            <v>0</v>
          </cell>
          <cell r="DA2857">
            <v>0</v>
          </cell>
          <cell r="DB2857">
            <v>0</v>
          </cell>
          <cell r="DC2857">
            <v>0</v>
          </cell>
          <cell r="DD2857">
            <v>0</v>
          </cell>
          <cell r="DE2857">
            <v>0</v>
          </cell>
          <cell r="DF2857">
            <v>0</v>
          </cell>
          <cell r="DG2857">
            <v>0</v>
          </cell>
          <cell r="DH2857">
            <v>0</v>
          </cell>
          <cell r="DI2857">
            <v>0</v>
          </cell>
          <cell r="DJ2857">
            <v>0</v>
          </cell>
          <cell r="DK2857">
            <v>0</v>
          </cell>
          <cell r="DL2857">
            <v>0</v>
          </cell>
          <cell r="DM2857">
            <v>0</v>
          </cell>
          <cell r="DN2857">
            <v>0</v>
          </cell>
          <cell r="DO2857">
            <v>0</v>
          </cell>
          <cell r="DP2857">
            <v>0</v>
          </cell>
          <cell r="DQ2857">
            <v>0</v>
          </cell>
          <cell r="DR2857">
            <v>0</v>
          </cell>
          <cell r="DS2857">
            <v>0</v>
          </cell>
          <cell r="DT2857">
            <v>0</v>
          </cell>
          <cell r="DU2857">
            <v>0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DZ2857">
            <v>0</v>
          </cell>
          <cell r="EA2857">
            <v>0</v>
          </cell>
          <cell r="EB2857">
            <v>0</v>
          </cell>
          <cell r="EC2857">
            <v>0</v>
          </cell>
          <cell r="ED2857">
            <v>0</v>
          </cell>
          <cell r="EE2857">
            <v>0</v>
          </cell>
          <cell r="EF2857">
            <v>0</v>
          </cell>
          <cell r="EG2857">
            <v>0</v>
          </cell>
          <cell r="EH2857">
            <v>0</v>
          </cell>
          <cell r="EI2857">
            <v>0</v>
          </cell>
          <cell r="EJ2857">
            <v>0</v>
          </cell>
          <cell r="EK2857">
            <v>0</v>
          </cell>
          <cell r="EL2857">
            <v>0</v>
          </cell>
          <cell r="EM2857">
            <v>0</v>
          </cell>
          <cell r="EN2857">
            <v>0</v>
          </cell>
          <cell r="EO2857">
            <v>0</v>
          </cell>
          <cell r="EP2857">
            <v>0</v>
          </cell>
          <cell r="EQ2857">
            <v>0</v>
          </cell>
          <cell r="ER2857">
            <v>0</v>
          </cell>
          <cell r="ES2857">
            <v>0</v>
          </cell>
          <cell r="ET2857">
            <v>0</v>
          </cell>
          <cell r="EU2857">
            <v>0</v>
          </cell>
          <cell r="EV2857">
            <v>0</v>
          </cell>
          <cell r="EW2857">
            <v>0</v>
          </cell>
          <cell r="EX2857">
            <v>0</v>
          </cell>
          <cell r="EY2857">
            <v>0</v>
          </cell>
          <cell r="EZ2857">
            <v>0</v>
          </cell>
          <cell r="FA2857">
            <v>0</v>
          </cell>
          <cell r="FB2857">
            <v>0</v>
          </cell>
          <cell r="FC2857">
            <v>0</v>
          </cell>
          <cell r="FD2857">
            <v>0</v>
          </cell>
          <cell r="FE2857">
            <v>0</v>
          </cell>
          <cell r="FF2857">
            <v>0</v>
          </cell>
          <cell r="FG2857">
            <v>0</v>
          </cell>
          <cell r="FH2857">
            <v>0</v>
          </cell>
          <cell r="FI2857">
            <v>0</v>
          </cell>
          <cell r="FJ2857">
            <v>0</v>
          </cell>
          <cell r="FK2857">
            <v>0</v>
          </cell>
          <cell r="FL2857">
            <v>0</v>
          </cell>
          <cell r="FM2857">
            <v>0</v>
          </cell>
          <cell r="FN2857">
            <v>0</v>
          </cell>
          <cell r="FO2857">
            <v>0</v>
          </cell>
          <cell r="FP2857">
            <v>0</v>
          </cell>
          <cell r="FQ2857">
            <v>0</v>
          </cell>
          <cell r="FR2857">
            <v>0</v>
          </cell>
          <cell r="FS2857">
            <v>0</v>
          </cell>
          <cell r="FT2857">
            <v>0</v>
          </cell>
          <cell r="FU2857">
            <v>0</v>
          </cell>
          <cell r="FV2857">
            <v>0</v>
          </cell>
          <cell r="FW2857">
            <v>0</v>
          </cell>
          <cell r="FX2857">
            <v>0</v>
          </cell>
        </row>
        <row r="2858">
          <cell r="A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0</v>
          </cell>
          <cell r="BR2858">
            <v>0</v>
          </cell>
          <cell r="BS2858">
            <v>0</v>
          </cell>
          <cell r="BT2858">
            <v>0</v>
          </cell>
          <cell r="BU2858">
            <v>0</v>
          </cell>
          <cell r="BV2858">
            <v>0</v>
          </cell>
          <cell r="BW2858">
            <v>0</v>
          </cell>
          <cell r="BX2858">
            <v>0</v>
          </cell>
          <cell r="BY2858">
            <v>0</v>
          </cell>
          <cell r="BZ2858">
            <v>0</v>
          </cell>
          <cell r="CA2858">
            <v>0</v>
          </cell>
          <cell r="CB2858">
            <v>0</v>
          </cell>
          <cell r="CC2858">
            <v>0</v>
          </cell>
          <cell r="CD2858">
            <v>0</v>
          </cell>
          <cell r="CE2858">
            <v>0</v>
          </cell>
          <cell r="CF2858">
            <v>0</v>
          </cell>
          <cell r="CG2858">
            <v>0</v>
          </cell>
          <cell r="CH2858">
            <v>0</v>
          </cell>
          <cell r="CI2858">
            <v>0</v>
          </cell>
          <cell r="CJ2858">
            <v>0</v>
          </cell>
          <cell r="CK2858">
            <v>0</v>
          </cell>
          <cell r="CL2858">
            <v>0</v>
          </cell>
          <cell r="CM2858">
            <v>0</v>
          </cell>
          <cell r="CN2858">
            <v>0</v>
          </cell>
          <cell r="CO2858">
            <v>0</v>
          </cell>
          <cell r="CP2858">
            <v>0</v>
          </cell>
          <cell r="CQ2858">
            <v>0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0</v>
          </cell>
          <cell r="CX2858">
            <v>0</v>
          </cell>
          <cell r="CY2858">
            <v>0</v>
          </cell>
          <cell r="CZ2858">
            <v>0</v>
          </cell>
          <cell r="DA2858">
            <v>0</v>
          </cell>
          <cell r="DB2858">
            <v>0</v>
          </cell>
          <cell r="DC2858">
            <v>0</v>
          </cell>
          <cell r="DD2858">
            <v>0</v>
          </cell>
          <cell r="DE2858">
            <v>0</v>
          </cell>
          <cell r="DF2858">
            <v>0</v>
          </cell>
          <cell r="DG2858">
            <v>0</v>
          </cell>
          <cell r="DH2858">
            <v>0</v>
          </cell>
          <cell r="DI2858">
            <v>0</v>
          </cell>
          <cell r="DJ2858">
            <v>0</v>
          </cell>
          <cell r="DK2858">
            <v>0</v>
          </cell>
          <cell r="DL2858">
            <v>0</v>
          </cell>
          <cell r="DM2858">
            <v>0</v>
          </cell>
          <cell r="DN2858">
            <v>0</v>
          </cell>
          <cell r="DO2858">
            <v>0</v>
          </cell>
          <cell r="DP2858">
            <v>0</v>
          </cell>
          <cell r="DQ2858">
            <v>0</v>
          </cell>
          <cell r="DR2858">
            <v>0</v>
          </cell>
          <cell r="DS2858">
            <v>0</v>
          </cell>
          <cell r="DT2858">
            <v>0</v>
          </cell>
          <cell r="DU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DZ2858">
            <v>0</v>
          </cell>
          <cell r="EA2858">
            <v>0</v>
          </cell>
          <cell r="EB2858">
            <v>0</v>
          </cell>
          <cell r="EC2858">
            <v>0</v>
          </cell>
          <cell r="ED2858">
            <v>0</v>
          </cell>
          <cell r="EE2858">
            <v>0</v>
          </cell>
          <cell r="EF2858">
            <v>0</v>
          </cell>
          <cell r="EG2858">
            <v>0</v>
          </cell>
          <cell r="EH2858">
            <v>0</v>
          </cell>
          <cell r="EI2858">
            <v>0</v>
          </cell>
          <cell r="EJ2858">
            <v>0</v>
          </cell>
          <cell r="EK2858">
            <v>0</v>
          </cell>
          <cell r="EL2858">
            <v>0</v>
          </cell>
          <cell r="EM2858">
            <v>0</v>
          </cell>
          <cell r="EN2858">
            <v>0</v>
          </cell>
          <cell r="EO2858">
            <v>0</v>
          </cell>
          <cell r="EP2858">
            <v>0</v>
          </cell>
          <cell r="EQ2858">
            <v>0</v>
          </cell>
          <cell r="ER2858">
            <v>0</v>
          </cell>
          <cell r="ES2858">
            <v>0</v>
          </cell>
          <cell r="ET2858">
            <v>0</v>
          </cell>
          <cell r="EU2858">
            <v>0</v>
          </cell>
          <cell r="EV2858">
            <v>0</v>
          </cell>
          <cell r="EW2858">
            <v>0</v>
          </cell>
          <cell r="EX2858">
            <v>0</v>
          </cell>
          <cell r="EY2858">
            <v>0</v>
          </cell>
          <cell r="EZ2858">
            <v>0</v>
          </cell>
          <cell r="FA2858">
            <v>0</v>
          </cell>
          <cell r="FB2858">
            <v>0</v>
          </cell>
          <cell r="FC2858">
            <v>0</v>
          </cell>
          <cell r="FD2858">
            <v>0</v>
          </cell>
          <cell r="FE2858">
            <v>0</v>
          </cell>
          <cell r="FF2858">
            <v>0</v>
          </cell>
          <cell r="FG2858">
            <v>0</v>
          </cell>
          <cell r="FH2858">
            <v>0</v>
          </cell>
          <cell r="FI2858">
            <v>0</v>
          </cell>
          <cell r="FJ2858">
            <v>0</v>
          </cell>
          <cell r="FK2858">
            <v>0</v>
          </cell>
          <cell r="FL2858">
            <v>0</v>
          </cell>
          <cell r="FM2858">
            <v>0</v>
          </cell>
          <cell r="FN2858">
            <v>0</v>
          </cell>
          <cell r="FO2858">
            <v>0</v>
          </cell>
          <cell r="FP2858">
            <v>0</v>
          </cell>
          <cell r="FQ2858">
            <v>0</v>
          </cell>
          <cell r="FR2858">
            <v>0</v>
          </cell>
          <cell r="FS2858">
            <v>0</v>
          </cell>
          <cell r="FT2858">
            <v>0</v>
          </cell>
          <cell r="FU2858">
            <v>0</v>
          </cell>
          <cell r="FV2858">
            <v>0</v>
          </cell>
          <cell r="FW2858">
            <v>0</v>
          </cell>
          <cell r="FX2858">
            <v>0</v>
          </cell>
        </row>
        <row r="2859">
          <cell r="A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BV2859">
            <v>0</v>
          </cell>
          <cell r="BW2859">
            <v>0</v>
          </cell>
          <cell r="BX2859">
            <v>0</v>
          </cell>
          <cell r="BY2859">
            <v>0</v>
          </cell>
          <cell r="BZ2859">
            <v>0</v>
          </cell>
          <cell r="CA2859">
            <v>0</v>
          </cell>
          <cell r="CB2859">
            <v>0</v>
          </cell>
          <cell r="CC2859">
            <v>0</v>
          </cell>
          <cell r="CD2859">
            <v>0</v>
          </cell>
          <cell r="CE2859">
            <v>0</v>
          </cell>
          <cell r="CF2859">
            <v>0</v>
          </cell>
          <cell r="CG2859">
            <v>0</v>
          </cell>
          <cell r="CH2859">
            <v>0</v>
          </cell>
          <cell r="CI2859">
            <v>0</v>
          </cell>
          <cell r="CJ2859">
            <v>0</v>
          </cell>
          <cell r="CK2859">
            <v>0</v>
          </cell>
          <cell r="CL2859">
            <v>0</v>
          </cell>
          <cell r="CM2859">
            <v>0</v>
          </cell>
          <cell r="CN2859">
            <v>0</v>
          </cell>
          <cell r="CO2859">
            <v>0</v>
          </cell>
          <cell r="CP2859">
            <v>0</v>
          </cell>
          <cell r="CQ2859">
            <v>0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0</v>
          </cell>
          <cell r="CX2859">
            <v>0</v>
          </cell>
          <cell r="CY2859">
            <v>0</v>
          </cell>
          <cell r="CZ2859">
            <v>0</v>
          </cell>
          <cell r="DA2859">
            <v>0</v>
          </cell>
          <cell r="DB2859">
            <v>0</v>
          </cell>
          <cell r="DC2859">
            <v>0</v>
          </cell>
          <cell r="DD2859">
            <v>0</v>
          </cell>
          <cell r="DE2859">
            <v>0</v>
          </cell>
          <cell r="DF2859">
            <v>0</v>
          </cell>
          <cell r="DG2859">
            <v>0</v>
          </cell>
          <cell r="DH2859">
            <v>0</v>
          </cell>
          <cell r="DI2859">
            <v>0</v>
          </cell>
          <cell r="DJ2859">
            <v>0</v>
          </cell>
          <cell r="DK2859">
            <v>0</v>
          </cell>
          <cell r="DL2859">
            <v>0</v>
          </cell>
          <cell r="DM2859">
            <v>0</v>
          </cell>
          <cell r="DN2859">
            <v>0</v>
          </cell>
          <cell r="DO2859">
            <v>0</v>
          </cell>
          <cell r="DP2859">
            <v>0</v>
          </cell>
          <cell r="DQ2859">
            <v>0</v>
          </cell>
          <cell r="DR2859">
            <v>0</v>
          </cell>
          <cell r="DS2859">
            <v>0</v>
          </cell>
          <cell r="DT2859">
            <v>0</v>
          </cell>
          <cell r="DU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DZ2859">
            <v>0</v>
          </cell>
          <cell r="EA2859">
            <v>0</v>
          </cell>
          <cell r="EB2859">
            <v>0</v>
          </cell>
          <cell r="EC2859">
            <v>0</v>
          </cell>
          <cell r="ED2859">
            <v>0</v>
          </cell>
          <cell r="EE2859">
            <v>0</v>
          </cell>
          <cell r="EF2859">
            <v>0</v>
          </cell>
          <cell r="EG2859">
            <v>0</v>
          </cell>
          <cell r="EH2859">
            <v>0</v>
          </cell>
          <cell r="EI2859">
            <v>0</v>
          </cell>
          <cell r="EJ2859">
            <v>0</v>
          </cell>
          <cell r="EK2859">
            <v>0</v>
          </cell>
          <cell r="EL2859">
            <v>0</v>
          </cell>
          <cell r="EM2859">
            <v>0</v>
          </cell>
          <cell r="EN2859">
            <v>0</v>
          </cell>
          <cell r="EO2859">
            <v>0</v>
          </cell>
          <cell r="EP2859">
            <v>0</v>
          </cell>
          <cell r="EQ2859">
            <v>0</v>
          </cell>
          <cell r="ER2859">
            <v>0</v>
          </cell>
          <cell r="ES2859">
            <v>0</v>
          </cell>
          <cell r="ET2859">
            <v>0</v>
          </cell>
          <cell r="EU2859">
            <v>0</v>
          </cell>
          <cell r="EV2859">
            <v>0</v>
          </cell>
          <cell r="EW2859">
            <v>0</v>
          </cell>
          <cell r="EX2859">
            <v>0</v>
          </cell>
          <cell r="EY2859">
            <v>0</v>
          </cell>
          <cell r="EZ2859">
            <v>0</v>
          </cell>
          <cell r="FA2859">
            <v>0</v>
          </cell>
          <cell r="FB2859">
            <v>0</v>
          </cell>
          <cell r="FC2859">
            <v>0</v>
          </cell>
          <cell r="FD2859">
            <v>0</v>
          </cell>
          <cell r="FE2859">
            <v>0</v>
          </cell>
          <cell r="FF2859">
            <v>0</v>
          </cell>
          <cell r="FG2859">
            <v>0</v>
          </cell>
          <cell r="FH2859">
            <v>0</v>
          </cell>
          <cell r="FI2859">
            <v>0</v>
          </cell>
          <cell r="FJ2859">
            <v>0</v>
          </cell>
          <cell r="FK2859">
            <v>0</v>
          </cell>
          <cell r="FL2859">
            <v>0</v>
          </cell>
          <cell r="FM2859">
            <v>0</v>
          </cell>
          <cell r="FN2859">
            <v>0</v>
          </cell>
          <cell r="FO2859">
            <v>0</v>
          </cell>
          <cell r="FP2859">
            <v>0</v>
          </cell>
          <cell r="FQ2859">
            <v>0</v>
          </cell>
          <cell r="FR2859">
            <v>0</v>
          </cell>
          <cell r="FS2859">
            <v>0</v>
          </cell>
          <cell r="FT2859">
            <v>0</v>
          </cell>
          <cell r="FU2859">
            <v>0</v>
          </cell>
          <cell r="FV2859">
            <v>0</v>
          </cell>
          <cell r="FW2859">
            <v>0</v>
          </cell>
          <cell r="FX2859">
            <v>0</v>
          </cell>
        </row>
        <row r="2860">
          <cell r="A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BV2860">
            <v>0</v>
          </cell>
          <cell r="BW2860">
            <v>0</v>
          </cell>
          <cell r="BX2860">
            <v>0</v>
          </cell>
          <cell r="BY2860">
            <v>0</v>
          </cell>
          <cell r="BZ2860">
            <v>0</v>
          </cell>
          <cell r="CA2860">
            <v>0</v>
          </cell>
          <cell r="CB2860">
            <v>0</v>
          </cell>
          <cell r="CC2860">
            <v>0</v>
          </cell>
          <cell r="CD2860">
            <v>0</v>
          </cell>
          <cell r="CE2860">
            <v>0</v>
          </cell>
          <cell r="CF2860">
            <v>0</v>
          </cell>
          <cell r="CG2860">
            <v>0</v>
          </cell>
          <cell r="CH2860">
            <v>0</v>
          </cell>
          <cell r="CI2860">
            <v>0</v>
          </cell>
          <cell r="CJ2860">
            <v>0</v>
          </cell>
          <cell r="CK2860">
            <v>0</v>
          </cell>
          <cell r="CL2860">
            <v>0</v>
          </cell>
          <cell r="CM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B2860">
            <v>0</v>
          </cell>
          <cell r="DC2860">
            <v>0</v>
          </cell>
          <cell r="DD2860">
            <v>0</v>
          </cell>
          <cell r="DE2860">
            <v>0</v>
          </cell>
          <cell r="DF2860">
            <v>0</v>
          </cell>
          <cell r="DG2860">
            <v>0</v>
          </cell>
          <cell r="DH2860">
            <v>0</v>
          </cell>
          <cell r="DI2860">
            <v>0</v>
          </cell>
          <cell r="DJ2860">
            <v>0</v>
          </cell>
          <cell r="DK2860">
            <v>0</v>
          </cell>
          <cell r="DL2860">
            <v>0</v>
          </cell>
          <cell r="DM2860">
            <v>0</v>
          </cell>
          <cell r="DN2860">
            <v>0</v>
          </cell>
          <cell r="DO2860">
            <v>0</v>
          </cell>
          <cell r="DP2860">
            <v>0</v>
          </cell>
          <cell r="DQ2860">
            <v>0</v>
          </cell>
          <cell r="DR2860">
            <v>0</v>
          </cell>
          <cell r="DS2860">
            <v>0</v>
          </cell>
          <cell r="DT2860">
            <v>0</v>
          </cell>
          <cell r="DU2860">
            <v>0</v>
          </cell>
          <cell r="DV2860">
            <v>0</v>
          </cell>
          <cell r="DW2860">
            <v>0</v>
          </cell>
          <cell r="DX2860">
            <v>0</v>
          </cell>
          <cell r="DY2860">
            <v>0</v>
          </cell>
          <cell r="DZ2860">
            <v>0</v>
          </cell>
          <cell r="EA2860">
            <v>0</v>
          </cell>
          <cell r="EB2860">
            <v>0</v>
          </cell>
          <cell r="EC2860">
            <v>0</v>
          </cell>
          <cell r="ED2860">
            <v>0</v>
          </cell>
          <cell r="EE2860">
            <v>0</v>
          </cell>
          <cell r="EF2860">
            <v>0</v>
          </cell>
          <cell r="EG2860">
            <v>0</v>
          </cell>
          <cell r="EH2860">
            <v>0</v>
          </cell>
          <cell r="EI2860">
            <v>0</v>
          </cell>
          <cell r="EJ2860">
            <v>0</v>
          </cell>
          <cell r="EK2860">
            <v>0</v>
          </cell>
          <cell r="EL2860">
            <v>0</v>
          </cell>
          <cell r="EM2860">
            <v>0</v>
          </cell>
          <cell r="EN2860">
            <v>0</v>
          </cell>
          <cell r="EO2860">
            <v>0</v>
          </cell>
          <cell r="EP2860">
            <v>0</v>
          </cell>
          <cell r="EQ2860">
            <v>0</v>
          </cell>
          <cell r="ER2860">
            <v>0</v>
          </cell>
          <cell r="ES2860">
            <v>0</v>
          </cell>
          <cell r="ET2860">
            <v>0</v>
          </cell>
          <cell r="EU2860">
            <v>0</v>
          </cell>
          <cell r="EV2860">
            <v>0</v>
          </cell>
          <cell r="EW2860">
            <v>0</v>
          </cell>
          <cell r="EX2860">
            <v>0</v>
          </cell>
          <cell r="EY2860">
            <v>0</v>
          </cell>
          <cell r="EZ2860">
            <v>0</v>
          </cell>
          <cell r="FA2860">
            <v>0</v>
          </cell>
          <cell r="FB2860">
            <v>0</v>
          </cell>
          <cell r="FC2860">
            <v>0</v>
          </cell>
          <cell r="FD2860">
            <v>0</v>
          </cell>
          <cell r="FE2860">
            <v>0</v>
          </cell>
          <cell r="FF2860">
            <v>0</v>
          </cell>
          <cell r="FG2860">
            <v>0</v>
          </cell>
          <cell r="FH2860">
            <v>0</v>
          </cell>
          <cell r="FI2860">
            <v>0</v>
          </cell>
          <cell r="FJ2860">
            <v>0</v>
          </cell>
          <cell r="FK2860">
            <v>0</v>
          </cell>
          <cell r="FL2860">
            <v>0</v>
          </cell>
          <cell r="FM2860">
            <v>0</v>
          </cell>
          <cell r="FN2860">
            <v>0</v>
          </cell>
          <cell r="FO2860">
            <v>0</v>
          </cell>
          <cell r="FP2860">
            <v>0</v>
          </cell>
          <cell r="FQ2860">
            <v>0</v>
          </cell>
          <cell r="FR2860">
            <v>0</v>
          </cell>
          <cell r="FS2860">
            <v>0</v>
          </cell>
          <cell r="FT2860">
            <v>0</v>
          </cell>
          <cell r="FU2860">
            <v>0</v>
          </cell>
          <cell r="FV2860">
            <v>0</v>
          </cell>
          <cell r="FW2860">
            <v>0</v>
          </cell>
          <cell r="FX2860">
            <v>0</v>
          </cell>
        </row>
        <row r="2861">
          <cell r="A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0</v>
          </cell>
          <cell r="BS2861">
            <v>0</v>
          </cell>
          <cell r="BT2861">
            <v>0</v>
          </cell>
          <cell r="BU2861">
            <v>0</v>
          </cell>
          <cell r="BV2861">
            <v>0</v>
          </cell>
          <cell r="BW2861">
            <v>0</v>
          </cell>
          <cell r="BX2861">
            <v>0</v>
          </cell>
          <cell r="BY2861">
            <v>0</v>
          </cell>
          <cell r="BZ2861">
            <v>0</v>
          </cell>
          <cell r="CA2861">
            <v>0</v>
          </cell>
          <cell r="CB2861">
            <v>0</v>
          </cell>
          <cell r="CC2861">
            <v>0</v>
          </cell>
          <cell r="CD2861">
            <v>0</v>
          </cell>
          <cell r="CE2861">
            <v>0</v>
          </cell>
          <cell r="CF2861">
            <v>0</v>
          </cell>
          <cell r="CG2861">
            <v>0</v>
          </cell>
          <cell r="CH2861">
            <v>0</v>
          </cell>
          <cell r="CI2861">
            <v>0</v>
          </cell>
          <cell r="CJ2861">
            <v>0</v>
          </cell>
          <cell r="CK2861">
            <v>0</v>
          </cell>
          <cell r="CL2861">
            <v>0</v>
          </cell>
          <cell r="CM2861">
            <v>0</v>
          </cell>
          <cell r="CN2861">
            <v>0</v>
          </cell>
          <cell r="CO2861">
            <v>0</v>
          </cell>
          <cell r="CP2861">
            <v>0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0</v>
          </cell>
          <cell r="CY2861">
            <v>0</v>
          </cell>
          <cell r="CZ2861">
            <v>0</v>
          </cell>
          <cell r="DA2861">
            <v>0</v>
          </cell>
          <cell r="DB2861">
            <v>0</v>
          </cell>
          <cell r="DC2861">
            <v>0</v>
          </cell>
          <cell r="DD2861">
            <v>0</v>
          </cell>
          <cell r="DE2861">
            <v>0</v>
          </cell>
          <cell r="DF2861">
            <v>0</v>
          </cell>
          <cell r="DG2861">
            <v>0</v>
          </cell>
          <cell r="DH2861">
            <v>0</v>
          </cell>
          <cell r="DI2861">
            <v>0</v>
          </cell>
          <cell r="DJ2861">
            <v>0</v>
          </cell>
          <cell r="DK2861">
            <v>0</v>
          </cell>
          <cell r="DL2861">
            <v>0</v>
          </cell>
          <cell r="DM2861">
            <v>0</v>
          </cell>
          <cell r="DN2861">
            <v>0</v>
          </cell>
          <cell r="DO2861">
            <v>0</v>
          </cell>
          <cell r="DP2861">
            <v>0</v>
          </cell>
          <cell r="DQ2861">
            <v>0</v>
          </cell>
          <cell r="DR2861">
            <v>0</v>
          </cell>
          <cell r="DS2861">
            <v>0</v>
          </cell>
          <cell r="DT2861">
            <v>0</v>
          </cell>
          <cell r="DU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DZ2861">
            <v>0</v>
          </cell>
          <cell r="EA2861">
            <v>0</v>
          </cell>
          <cell r="EB2861">
            <v>0</v>
          </cell>
          <cell r="EC2861">
            <v>0</v>
          </cell>
          <cell r="ED2861">
            <v>0</v>
          </cell>
          <cell r="EE2861">
            <v>0</v>
          </cell>
          <cell r="EF2861">
            <v>0</v>
          </cell>
          <cell r="EG2861">
            <v>0</v>
          </cell>
          <cell r="EH2861">
            <v>0</v>
          </cell>
          <cell r="EI2861">
            <v>0</v>
          </cell>
          <cell r="EJ2861">
            <v>0</v>
          </cell>
          <cell r="EK2861">
            <v>0</v>
          </cell>
          <cell r="EL2861">
            <v>0</v>
          </cell>
          <cell r="EM2861">
            <v>0</v>
          </cell>
          <cell r="EN2861">
            <v>0</v>
          </cell>
          <cell r="EO2861">
            <v>0</v>
          </cell>
          <cell r="EP2861">
            <v>0</v>
          </cell>
          <cell r="EQ2861">
            <v>0</v>
          </cell>
          <cell r="ER2861">
            <v>0</v>
          </cell>
          <cell r="ES2861">
            <v>0</v>
          </cell>
          <cell r="ET2861">
            <v>0</v>
          </cell>
          <cell r="EU2861">
            <v>0</v>
          </cell>
          <cell r="EV2861">
            <v>0</v>
          </cell>
          <cell r="EW2861">
            <v>0</v>
          </cell>
          <cell r="EX2861">
            <v>0</v>
          </cell>
          <cell r="EY2861">
            <v>0</v>
          </cell>
          <cell r="EZ2861">
            <v>0</v>
          </cell>
          <cell r="FA2861">
            <v>0</v>
          </cell>
          <cell r="FB2861">
            <v>0</v>
          </cell>
          <cell r="FC2861">
            <v>0</v>
          </cell>
          <cell r="FD2861">
            <v>0</v>
          </cell>
          <cell r="FE2861">
            <v>0</v>
          </cell>
          <cell r="FF2861">
            <v>0</v>
          </cell>
          <cell r="FG2861">
            <v>0</v>
          </cell>
          <cell r="FH2861">
            <v>0</v>
          </cell>
          <cell r="FI2861">
            <v>0</v>
          </cell>
          <cell r="FJ2861">
            <v>0</v>
          </cell>
          <cell r="FK2861">
            <v>0</v>
          </cell>
          <cell r="FL2861">
            <v>0</v>
          </cell>
          <cell r="FM2861">
            <v>0</v>
          </cell>
          <cell r="FN2861">
            <v>0</v>
          </cell>
          <cell r="FO2861">
            <v>0</v>
          </cell>
          <cell r="FP2861">
            <v>0</v>
          </cell>
          <cell r="FQ2861">
            <v>0</v>
          </cell>
          <cell r="FR2861">
            <v>0</v>
          </cell>
          <cell r="FS2861">
            <v>0</v>
          </cell>
          <cell r="FT2861">
            <v>0</v>
          </cell>
          <cell r="FU2861">
            <v>0</v>
          </cell>
          <cell r="FV2861">
            <v>0</v>
          </cell>
          <cell r="FW2861">
            <v>0</v>
          </cell>
          <cell r="FX2861">
            <v>0</v>
          </cell>
        </row>
        <row r="2862">
          <cell r="A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0</v>
          </cell>
          <cell r="BS2862">
            <v>0</v>
          </cell>
          <cell r="BT2862">
            <v>0</v>
          </cell>
          <cell r="BU2862">
            <v>0</v>
          </cell>
          <cell r="BV2862">
            <v>0</v>
          </cell>
          <cell r="BW2862">
            <v>0</v>
          </cell>
          <cell r="BX2862">
            <v>0</v>
          </cell>
          <cell r="BY2862">
            <v>0</v>
          </cell>
          <cell r="BZ2862">
            <v>0</v>
          </cell>
          <cell r="CA2862">
            <v>0</v>
          </cell>
          <cell r="CB2862">
            <v>0</v>
          </cell>
          <cell r="CC2862">
            <v>0</v>
          </cell>
          <cell r="CD2862">
            <v>0</v>
          </cell>
          <cell r="CE2862">
            <v>0</v>
          </cell>
          <cell r="CF2862">
            <v>0</v>
          </cell>
          <cell r="CG2862">
            <v>0</v>
          </cell>
          <cell r="CH2862">
            <v>0</v>
          </cell>
          <cell r="CI2862">
            <v>0</v>
          </cell>
          <cell r="CJ2862">
            <v>0</v>
          </cell>
          <cell r="CK2862">
            <v>0</v>
          </cell>
          <cell r="CL2862">
            <v>0</v>
          </cell>
          <cell r="CM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0</v>
          </cell>
          <cell r="CY2862">
            <v>0</v>
          </cell>
          <cell r="CZ2862">
            <v>0</v>
          </cell>
          <cell r="DA2862">
            <v>0</v>
          </cell>
          <cell r="DB2862">
            <v>0</v>
          </cell>
          <cell r="DC2862">
            <v>0</v>
          </cell>
          <cell r="DD2862">
            <v>0</v>
          </cell>
          <cell r="DE2862">
            <v>0</v>
          </cell>
          <cell r="DF2862">
            <v>0</v>
          </cell>
          <cell r="DG2862">
            <v>0</v>
          </cell>
          <cell r="DH2862">
            <v>0</v>
          </cell>
          <cell r="DI2862">
            <v>0</v>
          </cell>
          <cell r="DJ2862">
            <v>0</v>
          </cell>
          <cell r="DK2862">
            <v>0</v>
          </cell>
          <cell r="DL2862">
            <v>0</v>
          </cell>
          <cell r="DM2862">
            <v>0</v>
          </cell>
          <cell r="DN2862">
            <v>0</v>
          </cell>
          <cell r="DO2862">
            <v>0</v>
          </cell>
          <cell r="DP2862">
            <v>0</v>
          </cell>
          <cell r="DQ2862">
            <v>0</v>
          </cell>
          <cell r="DR2862">
            <v>0</v>
          </cell>
          <cell r="DS2862">
            <v>0</v>
          </cell>
          <cell r="DT2862">
            <v>0</v>
          </cell>
          <cell r="DU2862">
            <v>0</v>
          </cell>
          <cell r="DV2862">
            <v>0</v>
          </cell>
          <cell r="DW2862">
            <v>0</v>
          </cell>
          <cell r="DX2862">
            <v>0</v>
          </cell>
          <cell r="DY2862">
            <v>0</v>
          </cell>
          <cell r="DZ2862">
            <v>0</v>
          </cell>
          <cell r="EA2862">
            <v>0</v>
          </cell>
          <cell r="EB2862">
            <v>0</v>
          </cell>
          <cell r="EC2862">
            <v>0</v>
          </cell>
          <cell r="ED2862">
            <v>0</v>
          </cell>
          <cell r="EE2862">
            <v>0</v>
          </cell>
          <cell r="EF2862">
            <v>0</v>
          </cell>
          <cell r="EG2862">
            <v>0</v>
          </cell>
          <cell r="EH2862">
            <v>0</v>
          </cell>
          <cell r="EI2862">
            <v>0</v>
          </cell>
          <cell r="EJ2862">
            <v>0</v>
          </cell>
          <cell r="EK2862">
            <v>0</v>
          </cell>
          <cell r="EL2862">
            <v>0</v>
          </cell>
          <cell r="EM2862">
            <v>0</v>
          </cell>
          <cell r="EN2862">
            <v>0</v>
          </cell>
          <cell r="EO2862">
            <v>0</v>
          </cell>
          <cell r="EP2862">
            <v>0</v>
          </cell>
          <cell r="EQ2862">
            <v>0</v>
          </cell>
          <cell r="ER2862">
            <v>0</v>
          </cell>
          <cell r="ES2862">
            <v>0</v>
          </cell>
          <cell r="ET2862">
            <v>0</v>
          </cell>
          <cell r="EU2862">
            <v>0</v>
          </cell>
          <cell r="EV2862">
            <v>0</v>
          </cell>
          <cell r="EW2862">
            <v>0</v>
          </cell>
          <cell r="EX2862">
            <v>0</v>
          </cell>
          <cell r="EY2862">
            <v>0</v>
          </cell>
          <cell r="EZ2862">
            <v>0</v>
          </cell>
          <cell r="FA2862">
            <v>0</v>
          </cell>
          <cell r="FB2862">
            <v>0</v>
          </cell>
          <cell r="FC2862">
            <v>0</v>
          </cell>
          <cell r="FD2862">
            <v>0</v>
          </cell>
          <cell r="FE2862">
            <v>0</v>
          </cell>
          <cell r="FF2862">
            <v>0</v>
          </cell>
          <cell r="FG2862">
            <v>0</v>
          </cell>
          <cell r="FH2862">
            <v>0</v>
          </cell>
          <cell r="FI2862">
            <v>0</v>
          </cell>
          <cell r="FJ2862">
            <v>0</v>
          </cell>
          <cell r="FK2862">
            <v>0</v>
          </cell>
          <cell r="FL2862">
            <v>0</v>
          </cell>
          <cell r="FM2862">
            <v>0</v>
          </cell>
          <cell r="FN2862">
            <v>0</v>
          </cell>
          <cell r="FO2862">
            <v>0</v>
          </cell>
          <cell r="FP2862">
            <v>0</v>
          </cell>
          <cell r="FQ2862">
            <v>0</v>
          </cell>
          <cell r="FR2862">
            <v>0</v>
          </cell>
          <cell r="FS2862">
            <v>0</v>
          </cell>
          <cell r="FT2862">
            <v>0</v>
          </cell>
          <cell r="FU2862">
            <v>0</v>
          </cell>
          <cell r="FV2862">
            <v>0</v>
          </cell>
          <cell r="FW2862">
            <v>0</v>
          </cell>
          <cell r="FX2862">
            <v>0</v>
          </cell>
        </row>
        <row r="2863">
          <cell r="A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  <cell r="BQ2863">
            <v>0</v>
          </cell>
          <cell r="BR2863">
            <v>0</v>
          </cell>
          <cell r="BS2863">
            <v>0</v>
          </cell>
          <cell r="BT2863">
            <v>0</v>
          </cell>
          <cell r="BU2863">
            <v>0</v>
          </cell>
          <cell r="BV2863">
            <v>0</v>
          </cell>
          <cell r="BW2863">
            <v>0</v>
          </cell>
          <cell r="BX2863">
            <v>0</v>
          </cell>
          <cell r="BY2863">
            <v>0</v>
          </cell>
          <cell r="BZ2863">
            <v>0</v>
          </cell>
          <cell r="CA2863">
            <v>0</v>
          </cell>
          <cell r="CB2863">
            <v>0</v>
          </cell>
          <cell r="CC2863">
            <v>0</v>
          </cell>
          <cell r="CD2863">
            <v>0</v>
          </cell>
          <cell r="CE2863">
            <v>0</v>
          </cell>
          <cell r="CF2863">
            <v>0</v>
          </cell>
          <cell r="CG2863">
            <v>0</v>
          </cell>
          <cell r="CH2863">
            <v>0</v>
          </cell>
          <cell r="CI2863">
            <v>0</v>
          </cell>
          <cell r="CJ2863">
            <v>0</v>
          </cell>
          <cell r="CK2863">
            <v>0</v>
          </cell>
          <cell r="CL2863">
            <v>0</v>
          </cell>
          <cell r="CM2863">
            <v>0</v>
          </cell>
          <cell r="CN2863">
            <v>0</v>
          </cell>
          <cell r="CO2863">
            <v>0</v>
          </cell>
          <cell r="CP2863">
            <v>0</v>
          </cell>
          <cell r="CQ2863">
            <v>0</v>
          </cell>
          <cell r="CR2863">
            <v>0</v>
          </cell>
          <cell r="CS2863">
            <v>0</v>
          </cell>
          <cell r="CT2863">
            <v>0</v>
          </cell>
          <cell r="CU2863">
            <v>0</v>
          </cell>
          <cell r="CV2863">
            <v>0</v>
          </cell>
          <cell r="CW2863">
            <v>0</v>
          </cell>
          <cell r="CX2863">
            <v>0</v>
          </cell>
          <cell r="CY2863">
            <v>0</v>
          </cell>
          <cell r="CZ2863">
            <v>0</v>
          </cell>
          <cell r="DA2863">
            <v>0</v>
          </cell>
          <cell r="DB2863">
            <v>0</v>
          </cell>
          <cell r="DC2863">
            <v>0</v>
          </cell>
          <cell r="DD2863">
            <v>0</v>
          </cell>
          <cell r="DE2863">
            <v>0</v>
          </cell>
          <cell r="DF2863">
            <v>0</v>
          </cell>
          <cell r="DG2863">
            <v>0</v>
          </cell>
          <cell r="DH2863">
            <v>0</v>
          </cell>
          <cell r="DI2863">
            <v>0</v>
          </cell>
          <cell r="DJ2863">
            <v>0</v>
          </cell>
          <cell r="DK2863">
            <v>0</v>
          </cell>
          <cell r="DL2863">
            <v>0</v>
          </cell>
          <cell r="DM2863">
            <v>0</v>
          </cell>
          <cell r="DN2863">
            <v>0</v>
          </cell>
          <cell r="DO2863">
            <v>0</v>
          </cell>
          <cell r="DP2863">
            <v>0</v>
          </cell>
          <cell r="DQ2863">
            <v>0</v>
          </cell>
          <cell r="DR2863">
            <v>0</v>
          </cell>
          <cell r="DS2863">
            <v>0</v>
          </cell>
          <cell r="DT2863">
            <v>0</v>
          </cell>
          <cell r="DU2863">
            <v>0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DZ2863">
            <v>0</v>
          </cell>
          <cell r="EA2863">
            <v>0</v>
          </cell>
          <cell r="EB2863">
            <v>0</v>
          </cell>
          <cell r="EC2863">
            <v>0</v>
          </cell>
          <cell r="ED2863">
            <v>0</v>
          </cell>
          <cell r="EE2863">
            <v>0</v>
          </cell>
          <cell r="EF2863">
            <v>0</v>
          </cell>
          <cell r="EG2863">
            <v>0</v>
          </cell>
          <cell r="EH2863">
            <v>0</v>
          </cell>
          <cell r="EI2863">
            <v>0</v>
          </cell>
          <cell r="EJ2863">
            <v>0</v>
          </cell>
          <cell r="EK2863">
            <v>0</v>
          </cell>
          <cell r="EL2863">
            <v>0</v>
          </cell>
          <cell r="EM2863">
            <v>0</v>
          </cell>
          <cell r="EN2863">
            <v>0</v>
          </cell>
          <cell r="EO2863">
            <v>0</v>
          </cell>
          <cell r="EP2863">
            <v>0</v>
          </cell>
          <cell r="EQ2863">
            <v>0</v>
          </cell>
          <cell r="ER2863">
            <v>0</v>
          </cell>
          <cell r="ES2863">
            <v>0</v>
          </cell>
          <cell r="ET2863">
            <v>0</v>
          </cell>
          <cell r="EU2863">
            <v>0</v>
          </cell>
          <cell r="EV2863">
            <v>0</v>
          </cell>
          <cell r="EW2863">
            <v>0</v>
          </cell>
          <cell r="EX2863">
            <v>0</v>
          </cell>
          <cell r="EY2863">
            <v>0</v>
          </cell>
          <cell r="EZ2863">
            <v>0</v>
          </cell>
          <cell r="FA2863">
            <v>0</v>
          </cell>
          <cell r="FB2863">
            <v>0</v>
          </cell>
          <cell r="FC2863">
            <v>0</v>
          </cell>
          <cell r="FD2863">
            <v>0</v>
          </cell>
          <cell r="FE2863">
            <v>0</v>
          </cell>
          <cell r="FF2863">
            <v>0</v>
          </cell>
          <cell r="FG2863">
            <v>0</v>
          </cell>
          <cell r="FH2863">
            <v>0</v>
          </cell>
          <cell r="FI2863">
            <v>0</v>
          </cell>
          <cell r="FJ2863">
            <v>0</v>
          </cell>
          <cell r="FK2863">
            <v>0</v>
          </cell>
          <cell r="FL2863">
            <v>0</v>
          </cell>
          <cell r="FM2863">
            <v>0</v>
          </cell>
          <cell r="FN2863">
            <v>0</v>
          </cell>
          <cell r="FO2863">
            <v>0</v>
          </cell>
          <cell r="FP2863">
            <v>0</v>
          </cell>
          <cell r="FQ2863">
            <v>0</v>
          </cell>
          <cell r="FR2863">
            <v>0</v>
          </cell>
          <cell r="FS2863">
            <v>0</v>
          </cell>
          <cell r="FT2863">
            <v>0</v>
          </cell>
          <cell r="FU2863">
            <v>0</v>
          </cell>
          <cell r="FV2863">
            <v>0</v>
          </cell>
          <cell r="FW2863">
            <v>0</v>
          </cell>
          <cell r="FX2863">
            <v>0</v>
          </cell>
        </row>
        <row r="2864">
          <cell r="A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0</v>
          </cell>
          <cell r="BS2864">
            <v>0</v>
          </cell>
          <cell r="BT2864">
            <v>0</v>
          </cell>
          <cell r="BU2864">
            <v>0</v>
          </cell>
          <cell r="BV2864">
            <v>0</v>
          </cell>
          <cell r="BW2864">
            <v>0</v>
          </cell>
          <cell r="BX2864">
            <v>0</v>
          </cell>
          <cell r="BY2864">
            <v>0</v>
          </cell>
          <cell r="BZ2864">
            <v>0</v>
          </cell>
          <cell r="CA2864">
            <v>0</v>
          </cell>
          <cell r="CB2864">
            <v>0</v>
          </cell>
          <cell r="CC2864">
            <v>0</v>
          </cell>
          <cell r="CD2864">
            <v>0</v>
          </cell>
          <cell r="CE2864">
            <v>0</v>
          </cell>
          <cell r="CF2864">
            <v>0</v>
          </cell>
          <cell r="CG2864">
            <v>0</v>
          </cell>
          <cell r="CH2864">
            <v>0</v>
          </cell>
          <cell r="CI2864">
            <v>0</v>
          </cell>
          <cell r="CJ2864">
            <v>0</v>
          </cell>
          <cell r="CK2864">
            <v>0</v>
          </cell>
          <cell r="CL2864">
            <v>0</v>
          </cell>
          <cell r="CM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0</v>
          </cell>
          <cell r="CY2864">
            <v>0</v>
          </cell>
          <cell r="CZ2864">
            <v>0</v>
          </cell>
          <cell r="DA2864">
            <v>0</v>
          </cell>
          <cell r="DB2864">
            <v>0</v>
          </cell>
          <cell r="DC2864">
            <v>0</v>
          </cell>
          <cell r="DD2864">
            <v>0</v>
          </cell>
          <cell r="DE2864">
            <v>0</v>
          </cell>
          <cell r="DF2864">
            <v>0</v>
          </cell>
          <cell r="DG2864">
            <v>0</v>
          </cell>
          <cell r="DH2864">
            <v>0</v>
          </cell>
          <cell r="DI2864">
            <v>0</v>
          </cell>
          <cell r="DJ2864">
            <v>0</v>
          </cell>
          <cell r="DK2864">
            <v>0</v>
          </cell>
          <cell r="DL2864">
            <v>0</v>
          </cell>
          <cell r="DM2864">
            <v>0</v>
          </cell>
          <cell r="DN2864">
            <v>0</v>
          </cell>
          <cell r="DO2864">
            <v>0</v>
          </cell>
          <cell r="DP2864">
            <v>0</v>
          </cell>
          <cell r="DQ2864">
            <v>0</v>
          </cell>
          <cell r="DR2864">
            <v>0</v>
          </cell>
          <cell r="DS2864">
            <v>0</v>
          </cell>
          <cell r="DT2864">
            <v>0</v>
          </cell>
          <cell r="DU2864">
            <v>0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DZ2864">
            <v>0</v>
          </cell>
          <cell r="EA2864">
            <v>0</v>
          </cell>
          <cell r="EB2864">
            <v>0</v>
          </cell>
          <cell r="EC2864">
            <v>0</v>
          </cell>
          <cell r="ED2864">
            <v>0</v>
          </cell>
          <cell r="EE2864">
            <v>0</v>
          </cell>
          <cell r="EF2864">
            <v>0</v>
          </cell>
          <cell r="EG2864">
            <v>0</v>
          </cell>
          <cell r="EH2864">
            <v>0</v>
          </cell>
          <cell r="EI2864">
            <v>0</v>
          </cell>
          <cell r="EJ2864">
            <v>0</v>
          </cell>
          <cell r="EK2864">
            <v>0</v>
          </cell>
          <cell r="EL2864">
            <v>0</v>
          </cell>
          <cell r="EM2864">
            <v>0</v>
          </cell>
          <cell r="EN2864">
            <v>0</v>
          </cell>
          <cell r="EO2864">
            <v>0</v>
          </cell>
          <cell r="EP2864">
            <v>0</v>
          </cell>
          <cell r="EQ2864">
            <v>0</v>
          </cell>
          <cell r="ER2864">
            <v>0</v>
          </cell>
          <cell r="ES2864">
            <v>0</v>
          </cell>
          <cell r="ET2864">
            <v>0</v>
          </cell>
          <cell r="EU2864">
            <v>0</v>
          </cell>
          <cell r="EV2864">
            <v>0</v>
          </cell>
          <cell r="EW2864">
            <v>0</v>
          </cell>
          <cell r="EX2864">
            <v>0</v>
          </cell>
          <cell r="EY2864">
            <v>0</v>
          </cell>
          <cell r="EZ2864">
            <v>0</v>
          </cell>
          <cell r="FA2864">
            <v>0</v>
          </cell>
          <cell r="FB2864">
            <v>0</v>
          </cell>
          <cell r="FC2864">
            <v>0</v>
          </cell>
          <cell r="FD2864">
            <v>0</v>
          </cell>
          <cell r="FE2864">
            <v>0</v>
          </cell>
          <cell r="FF2864">
            <v>0</v>
          </cell>
          <cell r="FG2864">
            <v>0</v>
          </cell>
          <cell r="FH2864">
            <v>0</v>
          </cell>
          <cell r="FI2864">
            <v>0</v>
          </cell>
          <cell r="FJ2864">
            <v>0</v>
          </cell>
          <cell r="FK2864">
            <v>0</v>
          </cell>
          <cell r="FL2864">
            <v>0</v>
          </cell>
          <cell r="FM2864">
            <v>0</v>
          </cell>
          <cell r="FN2864">
            <v>0</v>
          </cell>
          <cell r="FO2864">
            <v>0</v>
          </cell>
          <cell r="FP2864">
            <v>0</v>
          </cell>
          <cell r="FQ2864">
            <v>0</v>
          </cell>
          <cell r="FR2864">
            <v>0</v>
          </cell>
          <cell r="FS2864">
            <v>0</v>
          </cell>
          <cell r="FT2864">
            <v>0</v>
          </cell>
          <cell r="FU2864">
            <v>0</v>
          </cell>
          <cell r="FV2864">
            <v>0</v>
          </cell>
          <cell r="FW2864">
            <v>0</v>
          </cell>
          <cell r="FX2864">
            <v>0</v>
          </cell>
        </row>
        <row r="2865">
          <cell r="A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  <cell r="BQ2865">
            <v>0</v>
          </cell>
          <cell r="BR2865">
            <v>0</v>
          </cell>
          <cell r="BS2865">
            <v>0</v>
          </cell>
          <cell r="BT2865">
            <v>0</v>
          </cell>
          <cell r="BU2865">
            <v>0</v>
          </cell>
          <cell r="BV2865">
            <v>0</v>
          </cell>
          <cell r="BW2865">
            <v>0</v>
          </cell>
          <cell r="BX2865">
            <v>0</v>
          </cell>
          <cell r="BY2865">
            <v>0</v>
          </cell>
          <cell r="BZ2865">
            <v>0</v>
          </cell>
          <cell r="CA2865">
            <v>0</v>
          </cell>
          <cell r="CB2865">
            <v>0</v>
          </cell>
          <cell r="CC2865">
            <v>0</v>
          </cell>
          <cell r="CD2865">
            <v>0</v>
          </cell>
          <cell r="CE2865">
            <v>0</v>
          </cell>
          <cell r="CF2865">
            <v>0</v>
          </cell>
          <cell r="CG2865">
            <v>0</v>
          </cell>
          <cell r="CH2865">
            <v>0</v>
          </cell>
          <cell r="CI2865">
            <v>0</v>
          </cell>
          <cell r="CJ2865">
            <v>0</v>
          </cell>
          <cell r="CK2865">
            <v>0</v>
          </cell>
          <cell r="CL2865">
            <v>0</v>
          </cell>
          <cell r="CM2865">
            <v>0</v>
          </cell>
          <cell r="CN2865">
            <v>0</v>
          </cell>
          <cell r="CO2865">
            <v>0</v>
          </cell>
          <cell r="CP2865">
            <v>0</v>
          </cell>
          <cell r="CQ2865">
            <v>0</v>
          </cell>
          <cell r="CR2865">
            <v>0</v>
          </cell>
          <cell r="CS2865">
            <v>0</v>
          </cell>
          <cell r="CT2865">
            <v>0</v>
          </cell>
          <cell r="CU2865">
            <v>0</v>
          </cell>
          <cell r="CV2865">
            <v>0</v>
          </cell>
          <cell r="CW2865">
            <v>0</v>
          </cell>
          <cell r="CX2865">
            <v>0</v>
          </cell>
          <cell r="CY2865">
            <v>0</v>
          </cell>
          <cell r="CZ2865">
            <v>0</v>
          </cell>
          <cell r="DA2865">
            <v>0</v>
          </cell>
          <cell r="DB2865">
            <v>0</v>
          </cell>
          <cell r="DC2865">
            <v>0</v>
          </cell>
          <cell r="DD2865">
            <v>0</v>
          </cell>
          <cell r="DE2865">
            <v>0</v>
          </cell>
          <cell r="DF2865">
            <v>0</v>
          </cell>
          <cell r="DG2865">
            <v>0</v>
          </cell>
          <cell r="DH2865">
            <v>0</v>
          </cell>
          <cell r="DI2865">
            <v>0</v>
          </cell>
          <cell r="DJ2865">
            <v>0</v>
          </cell>
          <cell r="DK2865">
            <v>0</v>
          </cell>
          <cell r="DL2865">
            <v>0</v>
          </cell>
          <cell r="DM2865">
            <v>0</v>
          </cell>
          <cell r="DN2865">
            <v>0</v>
          </cell>
          <cell r="DO2865">
            <v>0</v>
          </cell>
          <cell r="DP2865">
            <v>0</v>
          </cell>
          <cell r="DQ2865">
            <v>0</v>
          </cell>
          <cell r="DR2865">
            <v>0</v>
          </cell>
          <cell r="DS2865">
            <v>0</v>
          </cell>
          <cell r="DT2865">
            <v>0</v>
          </cell>
          <cell r="DU2865">
            <v>0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DZ2865">
            <v>0</v>
          </cell>
          <cell r="EA2865">
            <v>0</v>
          </cell>
          <cell r="EB2865">
            <v>0</v>
          </cell>
          <cell r="EC2865">
            <v>0</v>
          </cell>
          <cell r="ED2865">
            <v>0</v>
          </cell>
          <cell r="EE2865">
            <v>0</v>
          </cell>
          <cell r="EF2865">
            <v>0</v>
          </cell>
          <cell r="EG2865">
            <v>0</v>
          </cell>
          <cell r="EH2865">
            <v>0</v>
          </cell>
          <cell r="EI2865">
            <v>0</v>
          </cell>
          <cell r="EJ2865">
            <v>0</v>
          </cell>
          <cell r="EK2865">
            <v>0</v>
          </cell>
          <cell r="EL2865">
            <v>0</v>
          </cell>
          <cell r="EM2865">
            <v>0</v>
          </cell>
          <cell r="EN2865">
            <v>0</v>
          </cell>
          <cell r="EO2865">
            <v>0</v>
          </cell>
          <cell r="EP2865">
            <v>0</v>
          </cell>
          <cell r="EQ2865">
            <v>0</v>
          </cell>
          <cell r="ER2865">
            <v>0</v>
          </cell>
          <cell r="ES2865">
            <v>0</v>
          </cell>
          <cell r="ET2865">
            <v>0</v>
          </cell>
          <cell r="EU2865">
            <v>0</v>
          </cell>
          <cell r="EV2865">
            <v>0</v>
          </cell>
          <cell r="EW2865">
            <v>0</v>
          </cell>
          <cell r="EX2865">
            <v>0</v>
          </cell>
          <cell r="EY2865">
            <v>0</v>
          </cell>
          <cell r="EZ2865">
            <v>0</v>
          </cell>
          <cell r="FA2865">
            <v>0</v>
          </cell>
          <cell r="FB2865">
            <v>0</v>
          </cell>
          <cell r="FC2865">
            <v>0</v>
          </cell>
          <cell r="FD2865">
            <v>0</v>
          </cell>
          <cell r="FE2865">
            <v>0</v>
          </cell>
          <cell r="FF2865">
            <v>0</v>
          </cell>
          <cell r="FG2865">
            <v>0</v>
          </cell>
          <cell r="FH2865">
            <v>0</v>
          </cell>
          <cell r="FI2865">
            <v>0</v>
          </cell>
          <cell r="FJ2865">
            <v>0</v>
          </cell>
          <cell r="FK2865">
            <v>0</v>
          </cell>
          <cell r="FL2865">
            <v>0</v>
          </cell>
          <cell r="FM2865">
            <v>0</v>
          </cell>
          <cell r="FN2865">
            <v>0</v>
          </cell>
          <cell r="FO2865">
            <v>0</v>
          </cell>
          <cell r="FP2865">
            <v>0</v>
          </cell>
          <cell r="FQ2865">
            <v>0</v>
          </cell>
          <cell r="FR2865">
            <v>0</v>
          </cell>
          <cell r="FS2865">
            <v>0</v>
          </cell>
          <cell r="FT2865">
            <v>0</v>
          </cell>
          <cell r="FU2865">
            <v>0</v>
          </cell>
          <cell r="FV2865">
            <v>0</v>
          </cell>
          <cell r="FW2865">
            <v>0</v>
          </cell>
          <cell r="FX2865">
            <v>0</v>
          </cell>
        </row>
        <row r="2866">
          <cell r="A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BV2866">
            <v>0</v>
          </cell>
          <cell r="BW2866">
            <v>0</v>
          </cell>
          <cell r="BX2866">
            <v>0</v>
          </cell>
          <cell r="BY2866">
            <v>0</v>
          </cell>
          <cell r="BZ2866">
            <v>0</v>
          </cell>
          <cell r="CA2866">
            <v>0</v>
          </cell>
          <cell r="CB2866">
            <v>0</v>
          </cell>
          <cell r="CC2866">
            <v>0</v>
          </cell>
          <cell r="CD2866">
            <v>0</v>
          </cell>
          <cell r="CE2866">
            <v>0</v>
          </cell>
          <cell r="CF2866">
            <v>0</v>
          </cell>
          <cell r="CG2866">
            <v>0</v>
          </cell>
          <cell r="CH2866">
            <v>0</v>
          </cell>
          <cell r="CI2866">
            <v>0</v>
          </cell>
          <cell r="CJ2866">
            <v>0</v>
          </cell>
          <cell r="CK2866">
            <v>0</v>
          </cell>
          <cell r="CL2866">
            <v>0</v>
          </cell>
          <cell r="CM2866">
            <v>0</v>
          </cell>
          <cell r="CN2866">
            <v>0</v>
          </cell>
          <cell r="CO2866">
            <v>0</v>
          </cell>
          <cell r="CP2866">
            <v>0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B2866">
            <v>0</v>
          </cell>
          <cell r="DC2866">
            <v>0</v>
          </cell>
          <cell r="DD2866">
            <v>0</v>
          </cell>
          <cell r="DE2866">
            <v>0</v>
          </cell>
          <cell r="DF2866">
            <v>0</v>
          </cell>
          <cell r="DG2866">
            <v>0</v>
          </cell>
          <cell r="DH2866">
            <v>0</v>
          </cell>
          <cell r="DI2866">
            <v>0</v>
          </cell>
          <cell r="DJ2866">
            <v>0</v>
          </cell>
          <cell r="DK2866">
            <v>0</v>
          </cell>
          <cell r="DL2866">
            <v>0</v>
          </cell>
          <cell r="DM2866">
            <v>0</v>
          </cell>
          <cell r="DN2866">
            <v>0</v>
          </cell>
          <cell r="DO2866">
            <v>0</v>
          </cell>
          <cell r="DP2866">
            <v>0</v>
          </cell>
          <cell r="DQ2866">
            <v>0</v>
          </cell>
          <cell r="DR2866">
            <v>0</v>
          </cell>
          <cell r="DS2866">
            <v>0</v>
          </cell>
          <cell r="DT2866">
            <v>0</v>
          </cell>
          <cell r="DU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DZ2866">
            <v>0</v>
          </cell>
          <cell r="EA2866">
            <v>0</v>
          </cell>
          <cell r="EB2866">
            <v>0</v>
          </cell>
          <cell r="EC2866">
            <v>0</v>
          </cell>
          <cell r="ED2866">
            <v>0</v>
          </cell>
          <cell r="EE2866">
            <v>0</v>
          </cell>
          <cell r="EF2866">
            <v>0</v>
          </cell>
          <cell r="EG2866">
            <v>0</v>
          </cell>
          <cell r="EH2866">
            <v>0</v>
          </cell>
          <cell r="EI2866">
            <v>0</v>
          </cell>
          <cell r="EJ2866">
            <v>0</v>
          </cell>
          <cell r="EK2866">
            <v>0</v>
          </cell>
          <cell r="EL2866">
            <v>0</v>
          </cell>
          <cell r="EM2866">
            <v>0</v>
          </cell>
          <cell r="EN2866">
            <v>0</v>
          </cell>
          <cell r="EO2866">
            <v>0</v>
          </cell>
          <cell r="EP2866">
            <v>0</v>
          </cell>
          <cell r="EQ2866">
            <v>0</v>
          </cell>
          <cell r="ER2866">
            <v>0</v>
          </cell>
          <cell r="ES2866">
            <v>0</v>
          </cell>
          <cell r="ET2866">
            <v>0</v>
          </cell>
          <cell r="EU2866">
            <v>0</v>
          </cell>
          <cell r="EV2866">
            <v>0</v>
          </cell>
          <cell r="EW2866">
            <v>0</v>
          </cell>
          <cell r="EX2866">
            <v>0</v>
          </cell>
          <cell r="EY2866">
            <v>0</v>
          </cell>
          <cell r="EZ2866">
            <v>0</v>
          </cell>
          <cell r="FA2866">
            <v>0</v>
          </cell>
          <cell r="FB2866">
            <v>0</v>
          </cell>
          <cell r="FC2866">
            <v>0</v>
          </cell>
          <cell r="FD2866">
            <v>0</v>
          </cell>
          <cell r="FE2866">
            <v>0</v>
          </cell>
          <cell r="FF2866">
            <v>0</v>
          </cell>
          <cell r="FG2866">
            <v>0</v>
          </cell>
          <cell r="FH2866">
            <v>0</v>
          </cell>
          <cell r="FI2866">
            <v>0</v>
          </cell>
          <cell r="FJ2866">
            <v>0</v>
          </cell>
          <cell r="FK2866">
            <v>0</v>
          </cell>
          <cell r="FL2866">
            <v>0</v>
          </cell>
          <cell r="FM2866">
            <v>0</v>
          </cell>
          <cell r="FN2866">
            <v>0</v>
          </cell>
          <cell r="FO2866">
            <v>0</v>
          </cell>
          <cell r="FP2866">
            <v>0</v>
          </cell>
          <cell r="FQ2866">
            <v>0</v>
          </cell>
          <cell r="FR2866">
            <v>0</v>
          </cell>
          <cell r="FS2866">
            <v>0</v>
          </cell>
          <cell r="FT2866">
            <v>0</v>
          </cell>
          <cell r="FU2866">
            <v>0</v>
          </cell>
          <cell r="FV2866">
            <v>0</v>
          </cell>
          <cell r="FW2866">
            <v>0</v>
          </cell>
          <cell r="FX2866">
            <v>0</v>
          </cell>
        </row>
        <row r="2867">
          <cell r="A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BV2867">
            <v>0</v>
          </cell>
          <cell r="BW2867">
            <v>0</v>
          </cell>
          <cell r="BX2867">
            <v>0</v>
          </cell>
          <cell r="BY2867">
            <v>0</v>
          </cell>
          <cell r="BZ2867">
            <v>0</v>
          </cell>
          <cell r="CA2867">
            <v>0</v>
          </cell>
          <cell r="CB2867">
            <v>0</v>
          </cell>
          <cell r="CC2867">
            <v>0</v>
          </cell>
          <cell r="CD2867">
            <v>0</v>
          </cell>
          <cell r="CE2867">
            <v>0</v>
          </cell>
          <cell r="CF2867">
            <v>0</v>
          </cell>
          <cell r="CG2867">
            <v>0</v>
          </cell>
          <cell r="CH2867">
            <v>0</v>
          </cell>
          <cell r="CI2867">
            <v>0</v>
          </cell>
          <cell r="CJ2867">
            <v>0</v>
          </cell>
          <cell r="CK2867">
            <v>0</v>
          </cell>
          <cell r="CL2867">
            <v>0</v>
          </cell>
          <cell r="CM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B2867">
            <v>0</v>
          </cell>
          <cell r="DC2867">
            <v>0</v>
          </cell>
          <cell r="DD2867">
            <v>0</v>
          </cell>
          <cell r="DE2867">
            <v>0</v>
          </cell>
          <cell r="DF2867">
            <v>0</v>
          </cell>
          <cell r="DG2867">
            <v>0</v>
          </cell>
          <cell r="DH2867">
            <v>0</v>
          </cell>
          <cell r="DI2867">
            <v>0</v>
          </cell>
          <cell r="DJ2867">
            <v>0</v>
          </cell>
          <cell r="DK2867">
            <v>0</v>
          </cell>
          <cell r="DL2867">
            <v>0</v>
          </cell>
          <cell r="DM2867">
            <v>0</v>
          </cell>
          <cell r="DN2867">
            <v>0</v>
          </cell>
          <cell r="DO2867">
            <v>0</v>
          </cell>
          <cell r="DP2867">
            <v>0</v>
          </cell>
          <cell r="DQ2867">
            <v>0</v>
          </cell>
          <cell r="DR2867">
            <v>0</v>
          </cell>
          <cell r="DS2867">
            <v>0</v>
          </cell>
          <cell r="DT2867">
            <v>0</v>
          </cell>
          <cell r="DU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DZ2867">
            <v>0</v>
          </cell>
          <cell r="EA2867">
            <v>0</v>
          </cell>
          <cell r="EB2867">
            <v>0</v>
          </cell>
          <cell r="EC2867">
            <v>0</v>
          </cell>
          <cell r="ED2867">
            <v>0</v>
          </cell>
          <cell r="EE2867">
            <v>0</v>
          </cell>
          <cell r="EF2867">
            <v>0</v>
          </cell>
          <cell r="EG2867">
            <v>0</v>
          </cell>
          <cell r="EH2867">
            <v>0</v>
          </cell>
          <cell r="EI2867">
            <v>0</v>
          </cell>
          <cell r="EJ2867">
            <v>0</v>
          </cell>
          <cell r="EK2867">
            <v>0</v>
          </cell>
          <cell r="EL2867">
            <v>0</v>
          </cell>
          <cell r="EM2867">
            <v>0</v>
          </cell>
          <cell r="EN2867">
            <v>0</v>
          </cell>
          <cell r="EO2867">
            <v>0</v>
          </cell>
          <cell r="EP2867">
            <v>0</v>
          </cell>
          <cell r="EQ2867">
            <v>0</v>
          </cell>
          <cell r="ER2867">
            <v>0</v>
          </cell>
          <cell r="ES2867">
            <v>0</v>
          </cell>
          <cell r="ET2867">
            <v>0</v>
          </cell>
          <cell r="EU2867">
            <v>0</v>
          </cell>
          <cell r="EV2867">
            <v>0</v>
          </cell>
          <cell r="EW2867">
            <v>0</v>
          </cell>
          <cell r="EX2867">
            <v>0</v>
          </cell>
          <cell r="EY2867">
            <v>0</v>
          </cell>
          <cell r="EZ2867">
            <v>0</v>
          </cell>
          <cell r="FA2867">
            <v>0</v>
          </cell>
          <cell r="FB2867">
            <v>0</v>
          </cell>
          <cell r="FC2867">
            <v>0</v>
          </cell>
          <cell r="FD2867">
            <v>0</v>
          </cell>
          <cell r="FE2867">
            <v>0</v>
          </cell>
          <cell r="FF2867">
            <v>0</v>
          </cell>
          <cell r="FG2867">
            <v>0</v>
          </cell>
          <cell r="FH2867">
            <v>0</v>
          </cell>
          <cell r="FI2867">
            <v>0</v>
          </cell>
          <cell r="FJ2867">
            <v>0</v>
          </cell>
          <cell r="FK2867">
            <v>0</v>
          </cell>
          <cell r="FL2867">
            <v>0</v>
          </cell>
          <cell r="FM2867">
            <v>0</v>
          </cell>
          <cell r="FN2867">
            <v>0</v>
          </cell>
          <cell r="FO2867">
            <v>0</v>
          </cell>
          <cell r="FP2867">
            <v>0</v>
          </cell>
          <cell r="FQ2867">
            <v>0</v>
          </cell>
          <cell r="FR2867">
            <v>0</v>
          </cell>
          <cell r="FS2867">
            <v>0</v>
          </cell>
          <cell r="FT2867">
            <v>0</v>
          </cell>
          <cell r="FU2867">
            <v>0</v>
          </cell>
          <cell r="FV2867">
            <v>0</v>
          </cell>
          <cell r="FW2867">
            <v>0</v>
          </cell>
          <cell r="FX2867">
            <v>0</v>
          </cell>
        </row>
        <row r="2868">
          <cell r="A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0</v>
          </cell>
          <cell r="BS2868">
            <v>0</v>
          </cell>
          <cell r="BT2868">
            <v>0</v>
          </cell>
          <cell r="BU2868">
            <v>0</v>
          </cell>
          <cell r="BV2868">
            <v>0</v>
          </cell>
          <cell r="BW2868">
            <v>0</v>
          </cell>
          <cell r="BX2868">
            <v>0</v>
          </cell>
          <cell r="BY2868">
            <v>0</v>
          </cell>
          <cell r="BZ2868">
            <v>0</v>
          </cell>
          <cell r="CA2868">
            <v>0</v>
          </cell>
          <cell r="CB2868">
            <v>0</v>
          </cell>
          <cell r="CC2868">
            <v>0</v>
          </cell>
          <cell r="CD2868">
            <v>0</v>
          </cell>
          <cell r="CE2868">
            <v>0</v>
          </cell>
          <cell r="CF2868">
            <v>0</v>
          </cell>
          <cell r="CG2868">
            <v>0</v>
          </cell>
          <cell r="CH2868">
            <v>0</v>
          </cell>
          <cell r="CI2868">
            <v>0</v>
          </cell>
          <cell r="CJ2868">
            <v>0</v>
          </cell>
          <cell r="CK2868">
            <v>0</v>
          </cell>
          <cell r="CL2868">
            <v>0</v>
          </cell>
          <cell r="CM2868">
            <v>0</v>
          </cell>
          <cell r="CN2868">
            <v>0</v>
          </cell>
          <cell r="CO2868">
            <v>0</v>
          </cell>
          <cell r="CP2868">
            <v>0</v>
          </cell>
          <cell r="CQ2868">
            <v>0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0</v>
          </cell>
          <cell r="CY2868">
            <v>0</v>
          </cell>
          <cell r="CZ2868">
            <v>0</v>
          </cell>
          <cell r="DA2868">
            <v>0</v>
          </cell>
          <cell r="DB2868">
            <v>0</v>
          </cell>
          <cell r="DC2868">
            <v>0</v>
          </cell>
          <cell r="DD2868">
            <v>0</v>
          </cell>
          <cell r="DE2868">
            <v>0</v>
          </cell>
          <cell r="DF2868">
            <v>0</v>
          </cell>
          <cell r="DG2868">
            <v>0</v>
          </cell>
          <cell r="DH2868">
            <v>0</v>
          </cell>
          <cell r="DI2868">
            <v>0</v>
          </cell>
          <cell r="DJ2868">
            <v>0</v>
          </cell>
          <cell r="DK2868">
            <v>0</v>
          </cell>
          <cell r="DL2868">
            <v>0</v>
          </cell>
          <cell r="DM2868">
            <v>0</v>
          </cell>
          <cell r="DN2868">
            <v>0</v>
          </cell>
          <cell r="DO2868">
            <v>0</v>
          </cell>
          <cell r="DP2868">
            <v>0</v>
          </cell>
          <cell r="DQ2868">
            <v>0</v>
          </cell>
          <cell r="DR2868">
            <v>0</v>
          </cell>
          <cell r="DS2868">
            <v>0</v>
          </cell>
          <cell r="DT2868">
            <v>0</v>
          </cell>
          <cell r="DU2868">
            <v>0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DZ2868">
            <v>0</v>
          </cell>
          <cell r="EA2868">
            <v>0</v>
          </cell>
          <cell r="EB2868">
            <v>0</v>
          </cell>
          <cell r="EC2868">
            <v>0</v>
          </cell>
          <cell r="ED2868">
            <v>0</v>
          </cell>
          <cell r="EE2868">
            <v>0</v>
          </cell>
          <cell r="EF2868">
            <v>0</v>
          </cell>
          <cell r="EG2868">
            <v>0</v>
          </cell>
          <cell r="EH2868">
            <v>0</v>
          </cell>
          <cell r="EI2868">
            <v>0</v>
          </cell>
          <cell r="EJ2868">
            <v>0</v>
          </cell>
          <cell r="EK2868">
            <v>0</v>
          </cell>
          <cell r="EL2868">
            <v>0</v>
          </cell>
          <cell r="EM2868">
            <v>0</v>
          </cell>
          <cell r="EN2868">
            <v>0</v>
          </cell>
          <cell r="EO2868">
            <v>0</v>
          </cell>
          <cell r="EP2868">
            <v>0</v>
          </cell>
          <cell r="EQ2868">
            <v>0</v>
          </cell>
          <cell r="ER2868">
            <v>0</v>
          </cell>
          <cell r="ES2868">
            <v>0</v>
          </cell>
          <cell r="ET2868">
            <v>0</v>
          </cell>
          <cell r="EU2868">
            <v>0</v>
          </cell>
          <cell r="EV2868">
            <v>0</v>
          </cell>
          <cell r="EW2868">
            <v>0</v>
          </cell>
          <cell r="EX2868">
            <v>0</v>
          </cell>
          <cell r="EY2868">
            <v>0</v>
          </cell>
          <cell r="EZ2868">
            <v>0</v>
          </cell>
          <cell r="FA2868">
            <v>0</v>
          </cell>
          <cell r="FB2868">
            <v>0</v>
          </cell>
          <cell r="FC2868">
            <v>0</v>
          </cell>
          <cell r="FD2868">
            <v>0</v>
          </cell>
          <cell r="FE2868">
            <v>0</v>
          </cell>
          <cell r="FF2868">
            <v>0</v>
          </cell>
          <cell r="FG2868">
            <v>0</v>
          </cell>
          <cell r="FH2868">
            <v>0</v>
          </cell>
          <cell r="FI2868">
            <v>0</v>
          </cell>
          <cell r="FJ2868">
            <v>0</v>
          </cell>
          <cell r="FK2868">
            <v>0</v>
          </cell>
          <cell r="FL2868">
            <v>0</v>
          </cell>
          <cell r="FM2868">
            <v>0</v>
          </cell>
          <cell r="FN2868">
            <v>0</v>
          </cell>
          <cell r="FO2868">
            <v>0</v>
          </cell>
          <cell r="FP2868">
            <v>0</v>
          </cell>
          <cell r="FQ2868">
            <v>0</v>
          </cell>
          <cell r="FR2868">
            <v>0</v>
          </cell>
          <cell r="FS2868">
            <v>0</v>
          </cell>
          <cell r="FT2868">
            <v>0</v>
          </cell>
          <cell r="FU2868">
            <v>0</v>
          </cell>
          <cell r="FV2868">
            <v>0</v>
          </cell>
          <cell r="FW2868">
            <v>0</v>
          </cell>
          <cell r="FX2868">
            <v>0</v>
          </cell>
        </row>
        <row r="2869">
          <cell r="A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0</v>
          </cell>
          <cell r="BS2869">
            <v>0</v>
          </cell>
          <cell r="BT2869">
            <v>0</v>
          </cell>
          <cell r="BU2869">
            <v>0</v>
          </cell>
          <cell r="BV2869">
            <v>0</v>
          </cell>
          <cell r="BW2869">
            <v>0</v>
          </cell>
          <cell r="BX2869">
            <v>0</v>
          </cell>
          <cell r="BY2869">
            <v>0</v>
          </cell>
          <cell r="BZ2869">
            <v>0</v>
          </cell>
          <cell r="CA2869">
            <v>0</v>
          </cell>
          <cell r="CB2869">
            <v>0</v>
          </cell>
          <cell r="CC2869">
            <v>0</v>
          </cell>
          <cell r="CD2869">
            <v>0</v>
          </cell>
          <cell r="CE2869">
            <v>0</v>
          </cell>
          <cell r="CF2869">
            <v>0</v>
          </cell>
          <cell r="CG2869">
            <v>0</v>
          </cell>
          <cell r="CH2869">
            <v>0</v>
          </cell>
          <cell r="CI2869">
            <v>0</v>
          </cell>
          <cell r="CJ2869">
            <v>0</v>
          </cell>
          <cell r="CK2869">
            <v>0</v>
          </cell>
          <cell r="CL2869">
            <v>0</v>
          </cell>
          <cell r="CM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0</v>
          </cell>
          <cell r="CY2869">
            <v>0</v>
          </cell>
          <cell r="CZ2869">
            <v>0</v>
          </cell>
          <cell r="DA2869">
            <v>0</v>
          </cell>
          <cell r="DB2869">
            <v>0</v>
          </cell>
          <cell r="DC2869">
            <v>0</v>
          </cell>
          <cell r="DD2869">
            <v>0</v>
          </cell>
          <cell r="DE2869">
            <v>0</v>
          </cell>
          <cell r="DF2869">
            <v>0</v>
          </cell>
          <cell r="DG2869">
            <v>0</v>
          </cell>
          <cell r="DH2869">
            <v>0</v>
          </cell>
          <cell r="DI2869">
            <v>0</v>
          </cell>
          <cell r="DJ2869">
            <v>0</v>
          </cell>
          <cell r="DK2869">
            <v>0</v>
          </cell>
          <cell r="DL2869">
            <v>0</v>
          </cell>
          <cell r="DM2869">
            <v>0</v>
          </cell>
          <cell r="DN2869">
            <v>0</v>
          </cell>
          <cell r="DO2869">
            <v>0</v>
          </cell>
          <cell r="DP2869">
            <v>0</v>
          </cell>
          <cell r="DQ2869">
            <v>0</v>
          </cell>
          <cell r="DR2869">
            <v>0</v>
          </cell>
          <cell r="DS2869">
            <v>0</v>
          </cell>
          <cell r="DT2869">
            <v>0</v>
          </cell>
          <cell r="DU2869">
            <v>0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DZ2869">
            <v>0</v>
          </cell>
          <cell r="EA2869">
            <v>0</v>
          </cell>
          <cell r="EB2869">
            <v>0</v>
          </cell>
          <cell r="EC2869">
            <v>0</v>
          </cell>
          <cell r="ED2869">
            <v>0</v>
          </cell>
          <cell r="EE2869">
            <v>0</v>
          </cell>
          <cell r="EF2869">
            <v>0</v>
          </cell>
          <cell r="EG2869">
            <v>0</v>
          </cell>
          <cell r="EH2869">
            <v>0</v>
          </cell>
          <cell r="EI2869">
            <v>0</v>
          </cell>
          <cell r="EJ2869">
            <v>0</v>
          </cell>
          <cell r="EK2869">
            <v>0</v>
          </cell>
          <cell r="EL2869">
            <v>0</v>
          </cell>
          <cell r="EM2869">
            <v>0</v>
          </cell>
          <cell r="EN2869">
            <v>0</v>
          </cell>
          <cell r="EO2869">
            <v>0</v>
          </cell>
          <cell r="EP2869">
            <v>0</v>
          </cell>
          <cell r="EQ2869">
            <v>0</v>
          </cell>
          <cell r="ER2869">
            <v>0</v>
          </cell>
          <cell r="ES2869">
            <v>0</v>
          </cell>
          <cell r="ET2869">
            <v>0</v>
          </cell>
          <cell r="EU2869">
            <v>0</v>
          </cell>
          <cell r="EV2869">
            <v>0</v>
          </cell>
          <cell r="EW2869">
            <v>0</v>
          </cell>
          <cell r="EX2869">
            <v>0</v>
          </cell>
          <cell r="EY2869">
            <v>0</v>
          </cell>
          <cell r="EZ2869">
            <v>0</v>
          </cell>
          <cell r="FA2869">
            <v>0</v>
          </cell>
          <cell r="FB2869">
            <v>0</v>
          </cell>
          <cell r="FC2869">
            <v>0</v>
          </cell>
          <cell r="FD2869">
            <v>0</v>
          </cell>
          <cell r="FE2869">
            <v>0</v>
          </cell>
          <cell r="FF2869">
            <v>0</v>
          </cell>
          <cell r="FG2869">
            <v>0</v>
          </cell>
          <cell r="FH2869">
            <v>0</v>
          </cell>
          <cell r="FI2869">
            <v>0</v>
          </cell>
          <cell r="FJ2869">
            <v>0</v>
          </cell>
          <cell r="FK2869">
            <v>0</v>
          </cell>
          <cell r="FL2869">
            <v>0</v>
          </cell>
          <cell r="FM2869">
            <v>0</v>
          </cell>
          <cell r="FN2869">
            <v>0</v>
          </cell>
          <cell r="FO2869">
            <v>0</v>
          </cell>
          <cell r="FP2869">
            <v>0</v>
          </cell>
          <cell r="FQ2869">
            <v>0</v>
          </cell>
          <cell r="FR2869">
            <v>0</v>
          </cell>
          <cell r="FS2869">
            <v>0</v>
          </cell>
          <cell r="FT2869">
            <v>0</v>
          </cell>
          <cell r="FU2869">
            <v>0</v>
          </cell>
          <cell r="FV2869">
            <v>0</v>
          </cell>
          <cell r="FW2869">
            <v>0</v>
          </cell>
          <cell r="FX2869">
            <v>0</v>
          </cell>
        </row>
        <row r="2870">
          <cell r="A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0</v>
          </cell>
          <cell r="BS2870">
            <v>0</v>
          </cell>
          <cell r="BT2870">
            <v>0</v>
          </cell>
          <cell r="BU2870">
            <v>0</v>
          </cell>
          <cell r="BV2870">
            <v>0</v>
          </cell>
          <cell r="BW2870">
            <v>0</v>
          </cell>
          <cell r="BX2870">
            <v>0</v>
          </cell>
          <cell r="BY2870">
            <v>0</v>
          </cell>
          <cell r="BZ2870">
            <v>0</v>
          </cell>
          <cell r="CA2870">
            <v>0</v>
          </cell>
          <cell r="CB2870">
            <v>0</v>
          </cell>
          <cell r="CC2870">
            <v>0</v>
          </cell>
          <cell r="CD2870">
            <v>0</v>
          </cell>
          <cell r="CE2870">
            <v>0</v>
          </cell>
          <cell r="CF2870">
            <v>0</v>
          </cell>
          <cell r="CG2870">
            <v>0</v>
          </cell>
          <cell r="CH2870">
            <v>0</v>
          </cell>
          <cell r="CI2870">
            <v>0</v>
          </cell>
          <cell r="CJ2870">
            <v>0</v>
          </cell>
          <cell r="CK2870">
            <v>0</v>
          </cell>
          <cell r="CL2870">
            <v>0</v>
          </cell>
          <cell r="CM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0</v>
          </cell>
          <cell r="CY2870">
            <v>0</v>
          </cell>
          <cell r="CZ2870">
            <v>0</v>
          </cell>
          <cell r="DA2870">
            <v>0</v>
          </cell>
          <cell r="DB2870">
            <v>0</v>
          </cell>
          <cell r="DC2870">
            <v>0</v>
          </cell>
          <cell r="DD2870">
            <v>0</v>
          </cell>
          <cell r="DE2870">
            <v>0</v>
          </cell>
          <cell r="DF2870">
            <v>0</v>
          </cell>
          <cell r="DG2870">
            <v>0</v>
          </cell>
          <cell r="DH2870">
            <v>0</v>
          </cell>
          <cell r="DI2870">
            <v>0</v>
          </cell>
          <cell r="DJ2870">
            <v>0</v>
          </cell>
          <cell r="DK2870">
            <v>0</v>
          </cell>
          <cell r="DL2870">
            <v>0</v>
          </cell>
          <cell r="DM2870">
            <v>0</v>
          </cell>
          <cell r="DN2870">
            <v>0</v>
          </cell>
          <cell r="DO2870">
            <v>0</v>
          </cell>
          <cell r="DP2870">
            <v>0</v>
          </cell>
          <cell r="DQ2870">
            <v>0</v>
          </cell>
          <cell r="DR2870">
            <v>0</v>
          </cell>
          <cell r="DS2870">
            <v>0</v>
          </cell>
          <cell r="DT2870">
            <v>0</v>
          </cell>
          <cell r="DU2870">
            <v>0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DZ2870">
            <v>0</v>
          </cell>
          <cell r="EA2870">
            <v>0</v>
          </cell>
          <cell r="EB2870">
            <v>0</v>
          </cell>
          <cell r="EC2870">
            <v>0</v>
          </cell>
          <cell r="ED2870">
            <v>0</v>
          </cell>
          <cell r="EE2870">
            <v>0</v>
          </cell>
          <cell r="EF2870">
            <v>0</v>
          </cell>
          <cell r="EG2870">
            <v>0</v>
          </cell>
          <cell r="EH2870">
            <v>0</v>
          </cell>
          <cell r="EI2870">
            <v>0</v>
          </cell>
          <cell r="EJ2870">
            <v>0</v>
          </cell>
          <cell r="EK2870">
            <v>0</v>
          </cell>
          <cell r="EL2870">
            <v>0</v>
          </cell>
          <cell r="EM2870">
            <v>0</v>
          </cell>
          <cell r="EN2870">
            <v>0</v>
          </cell>
          <cell r="EO2870">
            <v>0</v>
          </cell>
          <cell r="EP2870">
            <v>0</v>
          </cell>
          <cell r="EQ2870">
            <v>0</v>
          </cell>
          <cell r="ER2870">
            <v>0</v>
          </cell>
          <cell r="ES2870">
            <v>0</v>
          </cell>
          <cell r="ET2870">
            <v>0</v>
          </cell>
          <cell r="EU2870">
            <v>0</v>
          </cell>
          <cell r="EV2870">
            <v>0</v>
          </cell>
          <cell r="EW2870">
            <v>0</v>
          </cell>
          <cell r="EX2870">
            <v>0</v>
          </cell>
          <cell r="EY2870">
            <v>0</v>
          </cell>
          <cell r="EZ2870">
            <v>0</v>
          </cell>
          <cell r="FA2870">
            <v>0</v>
          </cell>
          <cell r="FB2870">
            <v>0</v>
          </cell>
          <cell r="FC2870">
            <v>0</v>
          </cell>
          <cell r="FD2870">
            <v>0</v>
          </cell>
          <cell r="FE2870">
            <v>0</v>
          </cell>
          <cell r="FF2870">
            <v>0</v>
          </cell>
          <cell r="FG2870">
            <v>0</v>
          </cell>
          <cell r="FH2870">
            <v>0</v>
          </cell>
          <cell r="FI2870">
            <v>0</v>
          </cell>
          <cell r="FJ2870">
            <v>0</v>
          </cell>
          <cell r="FK2870">
            <v>0</v>
          </cell>
          <cell r="FL2870">
            <v>0</v>
          </cell>
          <cell r="FM2870">
            <v>0</v>
          </cell>
          <cell r="FN2870">
            <v>0</v>
          </cell>
          <cell r="FO2870">
            <v>0</v>
          </cell>
          <cell r="FP2870">
            <v>0</v>
          </cell>
          <cell r="FQ2870">
            <v>0</v>
          </cell>
          <cell r="FR2870">
            <v>0</v>
          </cell>
          <cell r="FS2870">
            <v>0</v>
          </cell>
          <cell r="FT2870">
            <v>0</v>
          </cell>
          <cell r="FU2870">
            <v>0</v>
          </cell>
          <cell r="FV2870">
            <v>0</v>
          </cell>
          <cell r="FW2870">
            <v>0</v>
          </cell>
          <cell r="FX2870">
            <v>0</v>
          </cell>
        </row>
        <row r="2871">
          <cell r="A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BV2871">
            <v>0</v>
          </cell>
          <cell r="BW2871">
            <v>0</v>
          </cell>
          <cell r="BX2871">
            <v>0</v>
          </cell>
          <cell r="BY2871">
            <v>0</v>
          </cell>
          <cell r="BZ2871">
            <v>0</v>
          </cell>
          <cell r="CA2871">
            <v>0</v>
          </cell>
          <cell r="CB2871">
            <v>0</v>
          </cell>
          <cell r="CC2871">
            <v>0</v>
          </cell>
          <cell r="CD2871">
            <v>0</v>
          </cell>
          <cell r="CE2871">
            <v>0</v>
          </cell>
          <cell r="CF2871">
            <v>0</v>
          </cell>
          <cell r="CG2871">
            <v>0</v>
          </cell>
          <cell r="CH2871">
            <v>0</v>
          </cell>
          <cell r="CI2871">
            <v>0</v>
          </cell>
          <cell r="CJ2871">
            <v>0</v>
          </cell>
          <cell r="CK2871">
            <v>0</v>
          </cell>
          <cell r="CL2871">
            <v>0</v>
          </cell>
          <cell r="CM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B2871">
            <v>0</v>
          </cell>
          <cell r="DC2871">
            <v>0</v>
          </cell>
          <cell r="DD2871">
            <v>0</v>
          </cell>
          <cell r="DE2871">
            <v>0</v>
          </cell>
          <cell r="DF2871">
            <v>0</v>
          </cell>
          <cell r="DG2871">
            <v>0</v>
          </cell>
          <cell r="DH2871">
            <v>0</v>
          </cell>
          <cell r="DI2871">
            <v>0</v>
          </cell>
          <cell r="DJ2871">
            <v>0</v>
          </cell>
          <cell r="DK2871">
            <v>0</v>
          </cell>
          <cell r="DL2871">
            <v>0</v>
          </cell>
          <cell r="DM2871">
            <v>0</v>
          </cell>
          <cell r="DN2871">
            <v>0</v>
          </cell>
          <cell r="DO2871">
            <v>0</v>
          </cell>
          <cell r="DP2871">
            <v>0</v>
          </cell>
          <cell r="DQ2871">
            <v>0</v>
          </cell>
          <cell r="DR2871">
            <v>0</v>
          </cell>
          <cell r="DS2871">
            <v>0</v>
          </cell>
          <cell r="DT2871">
            <v>0</v>
          </cell>
          <cell r="DU2871">
            <v>0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DZ2871">
            <v>0</v>
          </cell>
          <cell r="EA2871">
            <v>0</v>
          </cell>
          <cell r="EB2871">
            <v>0</v>
          </cell>
          <cell r="EC2871">
            <v>0</v>
          </cell>
          <cell r="ED2871">
            <v>0</v>
          </cell>
          <cell r="EE2871">
            <v>0</v>
          </cell>
          <cell r="EF2871">
            <v>0</v>
          </cell>
          <cell r="EG2871">
            <v>0</v>
          </cell>
          <cell r="EH2871">
            <v>0</v>
          </cell>
          <cell r="EI2871">
            <v>0</v>
          </cell>
          <cell r="EJ2871">
            <v>0</v>
          </cell>
          <cell r="EK2871">
            <v>0</v>
          </cell>
          <cell r="EL2871">
            <v>0</v>
          </cell>
          <cell r="EM2871">
            <v>0</v>
          </cell>
          <cell r="EN2871">
            <v>0</v>
          </cell>
          <cell r="EO2871">
            <v>0</v>
          </cell>
          <cell r="EP2871">
            <v>0</v>
          </cell>
          <cell r="EQ2871">
            <v>0</v>
          </cell>
          <cell r="ER2871">
            <v>0</v>
          </cell>
          <cell r="ES2871">
            <v>0</v>
          </cell>
          <cell r="ET2871">
            <v>0</v>
          </cell>
          <cell r="EU2871">
            <v>0</v>
          </cell>
          <cell r="EV2871">
            <v>0</v>
          </cell>
          <cell r="EW2871">
            <v>0</v>
          </cell>
          <cell r="EX2871">
            <v>0</v>
          </cell>
          <cell r="EY2871">
            <v>0</v>
          </cell>
          <cell r="EZ2871">
            <v>0</v>
          </cell>
          <cell r="FA2871">
            <v>0</v>
          </cell>
          <cell r="FB2871">
            <v>0</v>
          </cell>
          <cell r="FC2871">
            <v>0</v>
          </cell>
          <cell r="FD2871">
            <v>0</v>
          </cell>
          <cell r="FE2871">
            <v>0</v>
          </cell>
          <cell r="FF2871">
            <v>0</v>
          </cell>
          <cell r="FG2871">
            <v>0</v>
          </cell>
          <cell r="FH2871">
            <v>0</v>
          </cell>
          <cell r="FI2871">
            <v>0</v>
          </cell>
          <cell r="FJ2871">
            <v>0</v>
          </cell>
          <cell r="FK2871">
            <v>0</v>
          </cell>
          <cell r="FL2871">
            <v>0</v>
          </cell>
          <cell r="FM2871">
            <v>0</v>
          </cell>
          <cell r="FN2871">
            <v>0</v>
          </cell>
          <cell r="FO2871">
            <v>0</v>
          </cell>
          <cell r="FP2871">
            <v>0</v>
          </cell>
          <cell r="FQ2871">
            <v>0</v>
          </cell>
          <cell r="FR2871">
            <v>0</v>
          </cell>
          <cell r="FS2871">
            <v>0</v>
          </cell>
          <cell r="FT2871">
            <v>0</v>
          </cell>
          <cell r="FU2871">
            <v>0</v>
          </cell>
          <cell r="FV2871">
            <v>0</v>
          </cell>
          <cell r="FW2871">
            <v>0</v>
          </cell>
          <cell r="FX2871">
            <v>0</v>
          </cell>
        </row>
        <row r="2872">
          <cell r="A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BV2872">
            <v>0</v>
          </cell>
          <cell r="BW2872">
            <v>0</v>
          </cell>
          <cell r="BX2872">
            <v>0</v>
          </cell>
          <cell r="BY2872">
            <v>0</v>
          </cell>
          <cell r="BZ2872">
            <v>0</v>
          </cell>
          <cell r="CA2872">
            <v>0</v>
          </cell>
          <cell r="CB2872">
            <v>0</v>
          </cell>
          <cell r="CC2872">
            <v>0</v>
          </cell>
          <cell r="CD2872">
            <v>0</v>
          </cell>
          <cell r="CE2872">
            <v>0</v>
          </cell>
          <cell r="CF2872">
            <v>0</v>
          </cell>
          <cell r="CG2872">
            <v>0</v>
          </cell>
          <cell r="CH2872">
            <v>0</v>
          </cell>
          <cell r="CI2872">
            <v>0</v>
          </cell>
          <cell r="CJ2872">
            <v>0</v>
          </cell>
          <cell r="CK2872">
            <v>0</v>
          </cell>
          <cell r="CL2872">
            <v>0</v>
          </cell>
          <cell r="CM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B2872">
            <v>0</v>
          </cell>
          <cell r="DC2872">
            <v>0</v>
          </cell>
          <cell r="DD2872">
            <v>0</v>
          </cell>
          <cell r="DE2872">
            <v>0</v>
          </cell>
          <cell r="DF2872">
            <v>0</v>
          </cell>
          <cell r="DG2872">
            <v>0</v>
          </cell>
          <cell r="DH2872">
            <v>0</v>
          </cell>
          <cell r="DI2872">
            <v>0</v>
          </cell>
          <cell r="DJ2872">
            <v>0</v>
          </cell>
          <cell r="DK2872">
            <v>0</v>
          </cell>
          <cell r="DL2872">
            <v>0</v>
          </cell>
          <cell r="DM2872">
            <v>0</v>
          </cell>
          <cell r="DN2872">
            <v>0</v>
          </cell>
          <cell r="DO2872">
            <v>0</v>
          </cell>
          <cell r="DP2872">
            <v>0</v>
          </cell>
          <cell r="DQ2872">
            <v>0</v>
          </cell>
          <cell r="DR2872">
            <v>0</v>
          </cell>
          <cell r="DS2872">
            <v>0</v>
          </cell>
          <cell r="DT2872">
            <v>0</v>
          </cell>
          <cell r="DU2872">
            <v>0</v>
          </cell>
          <cell r="DV2872">
            <v>0</v>
          </cell>
          <cell r="DW2872">
            <v>0</v>
          </cell>
          <cell r="DX2872">
            <v>0</v>
          </cell>
          <cell r="DY2872">
            <v>0</v>
          </cell>
          <cell r="DZ2872">
            <v>0</v>
          </cell>
          <cell r="EA2872">
            <v>0</v>
          </cell>
          <cell r="EB2872">
            <v>0</v>
          </cell>
          <cell r="EC2872">
            <v>0</v>
          </cell>
          <cell r="ED2872">
            <v>0</v>
          </cell>
          <cell r="EE2872">
            <v>0</v>
          </cell>
          <cell r="EF2872">
            <v>0</v>
          </cell>
          <cell r="EG2872">
            <v>0</v>
          </cell>
          <cell r="EH2872">
            <v>0</v>
          </cell>
          <cell r="EI2872">
            <v>0</v>
          </cell>
          <cell r="EJ2872">
            <v>0</v>
          </cell>
          <cell r="EK2872">
            <v>0</v>
          </cell>
          <cell r="EL2872">
            <v>0</v>
          </cell>
          <cell r="EM2872">
            <v>0</v>
          </cell>
          <cell r="EN2872">
            <v>0</v>
          </cell>
          <cell r="EO2872">
            <v>0</v>
          </cell>
          <cell r="EP2872">
            <v>0</v>
          </cell>
          <cell r="EQ2872">
            <v>0</v>
          </cell>
          <cell r="ER2872">
            <v>0</v>
          </cell>
          <cell r="ES2872">
            <v>0</v>
          </cell>
          <cell r="ET2872">
            <v>0</v>
          </cell>
          <cell r="EU2872">
            <v>0</v>
          </cell>
          <cell r="EV2872">
            <v>0</v>
          </cell>
          <cell r="EW2872">
            <v>0</v>
          </cell>
          <cell r="EX2872">
            <v>0</v>
          </cell>
          <cell r="EY2872">
            <v>0</v>
          </cell>
          <cell r="EZ2872">
            <v>0</v>
          </cell>
          <cell r="FA2872">
            <v>0</v>
          </cell>
          <cell r="FB2872">
            <v>0</v>
          </cell>
          <cell r="FC2872">
            <v>0</v>
          </cell>
          <cell r="FD2872">
            <v>0</v>
          </cell>
          <cell r="FE2872">
            <v>0</v>
          </cell>
          <cell r="FF2872">
            <v>0</v>
          </cell>
          <cell r="FG2872">
            <v>0</v>
          </cell>
          <cell r="FH2872">
            <v>0</v>
          </cell>
          <cell r="FI2872">
            <v>0</v>
          </cell>
          <cell r="FJ2872">
            <v>0</v>
          </cell>
          <cell r="FK2872">
            <v>0</v>
          </cell>
          <cell r="FL2872">
            <v>0</v>
          </cell>
          <cell r="FM2872">
            <v>0</v>
          </cell>
          <cell r="FN2872">
            <v>0</v>
          </cell>
          <cell r="FO2872">
            <v>0</v>
          </cell>
          <cell r="FP2872">
            <v>0</v>
          </cell>
          <cell r="FQ2872">
            <v>0</v>
          </cell>
          <cell r="FR2872">
            <v>0</v>
          </cell>
          <cell r="FS2872">
            <v>0</v>
          </cell>
          <cell r="FT2872">
            <v>0</v>
          </cell>
          <cell r="FU2872">
            <v>0</v>
          </cell>
          <cell r="FV2872">
            <v>0</v>
          </cell>
          <cell r="FW2872">
            <v>0</v>
          </cell>
          <cell r="FX2872">
            <v>0</v>
          </cell>
        </row>
        <row r="2873">
          <cell r="A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  <cell r="BQ2873">
            <v>0</v>
          </cell>
          <cell r="BR2873">
            <v>0</v>
          </cell>
          <cell r="BS2873">
            <v>0</v>
          </cell>
          <cell r="BT2873">
            <v>0</v>
          </cell>
          <cell r="BU2873">
            <v>0</v>
          </cell>
          <cell r="BV2873">
            <v>0</v>
          </cell>
          <cell r="BW2873">
            <v>0</v>
          </cell>
          <cell r="BX2873">
            <v>0</v>
          </cell>
          <cell r="BY2873">
            <v>0</v>
          </cell>
          <cell r="BZ2873">
            <v>0</v>
          </cell>
          <cell r="CA2873">
            <v>0</v>
          </cell>
          <cell r="CB2873">
            <v>0</v>
          </cell>
          <cell r="CC2873">
            <v>0</v>
          </cell>
          <cell r="CD2873">
            <v>0</v>
          </cell>
          <cell r="CE2873">
            <v>0</v>
          </cell>
          <cell r="CF2873">
            <v>0</v>
          </cell>
          <cell r="CG2873">
            <v>0</v>
          </cell>
          <cell r="CH2873">
            <v>0</v>
          </cell>
          <cell r="CI2873">
            <v>0</v>
          </cell>
          <cell r="CJ2873">
            <v>0</v>
          </cell>
          <cell r="CK2873">
            <v>0</v>
          </cell>
          <cell r="CL2873">
            <v>0</v>
          </cell>
          <cell r="CM2873">
            <v>0</v>
          </cell>
          <cell r="CN2873">
            <v>0</v>
          </cell>
          <cell r="CO2873">
            <v>0</v>
          </cell>
          <cell r="CP2873">
            <v>0</v>
          </cell>
          <cell r="CQ2873">
            <v>0</v>
          </cell>
          <cell r="CR2873">
            <v>0</v>
          </cell>
          <cell r="CS2873">
            <v>0</v>
          </cell>
          <cell r="CT2873">
            <v>0</v>
          </cell>
          <cell r="CU2873">
            <v>0</v>
          </cell>
          <cell r="CV2873">
            <v>0</v>
          </cell>
          <cell r="CW2873">
            <v>0</v>
          </cell>
          <cell r="CX2873">
            <v>0</v>
          </cell>
          <cell r="CY2873">
            <v>0</v>
          </cell>
          <cell r="CZ2873">
            <v>0</v>
          </cell>
          <cell r="DA2873">
            <v>0</v>
          </cell>
          <cell r="DB2873">
            <v>0</v>
          </cell>
          <cell r="DC2873">
            <v>0</v>
          </cell>
          <cell r="DD2873">
            <v>0</v>
          </cell>
          <cell r="DE2873">
            <v>0</v>
          </cell>
          <cell r="DF2873">
            <v>0</v>
          </cell>
          <cell r="DG2873">
            <v>0</v>
          </cell>
          <cell r="DH2873">
            <v>0</v>
          </cell>
          <cell r="DI2873">
            <v>0</v>
          </cell>
          <cell r="DJ2873">
            <v>0</v>
          </cell>
          <cell r="DK2873">
            <v>0</v>
          </cell>
          <cell r="DL2873">
            <v>0</v>
          </cell>
          <cell r="DM2873">
            <v>0</v>
          </cell>
          <cell r="DN2873">
            <v>0</v>
          </cell>
          <cell r="DO2873">
            <v>0</v>
          </cell>
          <cell r="DP2873">
            <v>0</v>
          </cell>
          <cell r="DQ2873">
            <v>0</v>
          </cell>
          <cell r="DR2873">
            <v>0</v>
          </cell>
          <cell r="DS2873">
            <v>0</v>
          </cell>
          <cell r="DT2873">
            <v>0</v>
          </cell>
          <cell r="DU2873">
            <v>0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DZ2873">
            <v>0</v>
          </cell>
          <cell r="EA2873">
            <v>0</v>
          </cell>
          <cell r="EB2873">
            <v>0</v>
          </cell>
          <cell r="EC2873">
            <v>0</v>
          </cell>
          <cell r="ED2873">
            <v>0</v>
          </cell>
          <cell r="EE2873">
            <v>0</v>
          </cell>
          <cell r="EF2873">
            <v>0</v>
          </cell>
          <cell r="EG2873">
            <v>0</v>
          </cell>
          <cell r="EH2873">
            <v>0</v>
          </cell>
          <cell r="EI2873">
            <v>0</v>
          </cell>
          <cell r="EJ2873">
            <v>0</v>
          </cell>
          <cell r="EK2873">
            <v>0</v>
          </cell>
          <cell r="EL2873">
            <v>0</v>
          </cell>
          <cell r="EM2873">
            <v>0</v>
          </cell>
          <cell r="EN2873">
            <v>0</v>
          </cell>
          <cell r="EO2873">
            <v>0</v>
          </cell>
          <cell r="EP2873">
            <v>0</v>
          </cell>
          <cell r="EQ2873">
            <v>0</v>
          </cell>
          <cell r="ER2873">
            <v>0</v>
          </cell>
          <cell r="ES2873">
            <v>0</v>
          </cell>
          <cell r="ET2873">
            <v>0</v>
          </cell>
          <cell r="EU2873">
            <v>0</v>
          </cell>
          <cell r="EV2873">
            <v>0</v>
          </cell>
          <cell r="EW2873">
            <v>0</v>
          </cell>
          <cell r="EX2873">
            <v>0</v>
          </cell>
          <cell r="EY2873">
            <v>0</v>
          </cell>
          <cell r="EZ2873">
            <v>0</v>
          </cell>
          <cell r="FA2873">
            <v>0</v>
          </cell>
          <cell r="FB2873">
            <v>0</v>
          </cell>
          <cell r="FC2873">
            <v>0</v>
          </cell>
          <cell r="FD2873">
            <v>0</v>
          </cell>
          <cell r="FE2873">
            <v>0</v>
          </cell>
          <cell r="FF2873">
            <v>0</v>
          </cell>
          <cell r="FG2873">
            <v>0</v>
          </cell>
          <cell r="FH2873">
            <v>0</v>
          </cell>
          <cell r="FI2873">
            <v>0</v>
          </cell>
          <cell r="FJ2873">
            <v>0</v>
          </cell>
          <cell r="FK2873">
            <v>0</v>
          </cell>
          <cell r="FL2873">
            <v>0</v>
          </cell>
          <cell r="FM2873">
            <v>0</v>
          </cell>
          <cell r="FN2873">
            <v>0</v>
          </cell>
          <cell r="FO2873">
            <v>0</v>
          </cell>
          <cell r="FP2873">
            <v>0</v>
          </cell>
          <cell r="FQ2873">
            <v>0</v>
          </cell>
          <cell r="FR2873">
            <v>0</v>
          </cell>
          <cell r="FS2873">
            <v>0</v>
          </cell>
          <cell r="FT2873">
            <v>0</v>
          </cell>
          <cell r="FU2873">
            <v>0</v>
          </cell>
          <cell r="FV2873">
            <v>0</v>
          </cell>
          <cell r="FW2873">
            <v>0</v>
          </cell>
          <cell r="FX2873">
            <v>0</v>
          </cell>
        </row>
        <row r="2874">
          <cell r="A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  <cell r="BQ2874">
            <v>0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BV2874">
            <v>0</v>
          </cell>
          <cell r="BW2874">
            <v>0</v>
          </cell>
          <cell r="BX2874">
            <v>0</v>
          </cell>
          <cell r="BY2874">
            <v>0</v>
          </cell>
          <cell r="BZ2874">
            <v>0</v>
          </cell>
          <cell r="CA2874">
            <v>0</v>
          </cell>
          <cell r="CB2874">
            <v>0</v>
          </cell>
          <cell r="CC2874">
            <v>0</v>
          </cell>
          <cell r="CD2874">
            <v>0</v>
          </cell>
          <cell r="CE2874">
            <v>0</v>
          </cell>
          <cell r="CF2874">
            <v>0</v>
          </cell>
          <cell r="CG2874">
            <v>0</v>
          </cell>
          <cell r="CH2874">
            <v>0</v>
          </cell>
          <cell r="CI2874">
            <v>0</v>
          </cell>
          <cell r="CJ2874">
            <v>0</v>
          </cell>
          <cell r="CK2874">
            <v>0</v>
          </cell>
          <cell r="CL2874">
            <v>0</v>
          </cell>
          <cell r="CM2874">
            <v>0</v>
          </cell>
          <cell r="CN2874">
            <v>0</v>
          </cell>
          <cell r="CO2874">
            <v>0</v>
          </cell>
          <cell r="CP2874">
            <v>0</v>
          </cell>
          <cell r="CQ2874">
            <v>0</v>
          </cell>
          <cell r="CR2874">
            <v>0</v>
          </cell>
          <cell r="CS2874">
            <v>0</v>
          </cell>
          <cell r="CT2874">
            <v>0</v>
          </cell>
          <cell r="CU2874">
            <v>0</v>
          </cell>
          <cell r="CV2874">
            <v>0</v>
          </cell>
          <cell r="CW2874">
            <v>0</v>
          </cell>
          <cell r="CX2874">
            <v>0</v>
          </cell>
          <cell r="CY2874">
            <v>0</v>
          </cell>
          <cell r="CZ2874">
            <v>0</v>
          </cell>
          <cell r="DA2874">
            <v>0</v>
          </cell>
          <cell r="DB2874">
            <v>0</v>
          </cell>
          <cell r="DC2874">
            <v>0</v>
          </cell>
          <cell r="DD2874">
            <v>0</v>
          </cell>
          <cell r="DE2874">
            <v>0</v>
          </cell>
          <cell r="DF2874">
            <v>0</v>
          </cell>
          <cell r="DG2874">
            <v>0</v>
          </cell>
          <cell r="DH2874">
            <v>0</v>
          </cell>
          <cell r="DI2874">
            <v>0</v>
          </cell>
          <cell r="DJ2874">
            <v>0</v>
          </cell>
          <cell r="DK2874">
            <v>0</v>
          </cell>
          <cell r="DL2874">
            <v>0</v>
          </cell>
          <cell r="DM2874">
            <v>0</v>
          </cell>
          <cell r="DN2874">
            <v>0</v>
          </cell>
          <cell r="DO2874">
            <v>0</v>
          </cell>
          <cell r="DP2874">
            <v>0</v>
          </cell>
          <cell r="DQ2874">
            <v>0</v>
          </cell>
          <cell r="DR2874">
            <v>0</v>
          </cell>
          <cell r="DS2874">
            <v>0</v>
          </cell>
          <cell r="DT2874">
            <v>0</v>
          </cell>
          <cell r="DU2874">
            <v>0</v>
          </cell>
          <cell r="DV2874">
            <v>0</v>
          </cell>
          <cell r="DW2874">
            <v>0</v>
          </cell>
          <cell r="DX2874">
            <v>0</v>
          </cell>
          <cell r="DY2874">
            <v>0</v>
          </cell>
          <cell r="DZ2874">
            <v>0</v>
          </cell>
          <cell r="EA2874">
            <v>0</v>
          </cell>
          <cell r="EB2874">
            <v>0</v>
          </cell>
          <cell r="EC2874">
            <v>0</v>
          </cell>
          <cell r="ED2874">
            <v>0</v>
          </cell>
          <cell r="EE2874">
            <v>0</v>
          </cell>
          <cell r="EF2874">
            <v>0</v>
          </cell>
          <cell r="EG2874">
            <v>0</v>
          </cell>
          <cell r="EH2874">
            <v>0</v>
          </cell>
          <cell r="EI2874">
            <v>0</v>
          </cell>
          <cell r="EJ2874">
            <v>0</v>
          </cell>
          <cell r="EK2874">
            <v>0</v>
          </cell>
          <cell r="EL2874">
            <v>0</v>
          </cell>
          <cell r="EM2874">
            <v>0</v>
          </cell>
          <cell r="EN2874">
            <v>0</v>
          </cell>
          <cell r="EO2874">
            <v>0</v>
          </cell>
          <cell r="EP2874">
            <v>0</v>
          </cell>
          <cell r="EQ2874">
            <v>0</v>
          </cell>
          <cell r="ER2874">
            <v>0</v>
          </cell>
          <cell r="ES2874">
            <v>0</v>
          </cell>
          <cell r="ET2874">
            <v>0</v>
          </cell>
          <cell r="EU2874">
            <v>0</v>
          </cell>
          <cell r="EV2874">
            <v>0</v>
          </cell>
          <cell r="EW2874">
            <v>0</v>
          </cell>
          <cell r="EX2874">
            <v>0</v>
          </cell>
          <cell r="EY2874">
            <v>0</v>
          </cell>
          <cell r="EZ2874">
            <v>0</v>
          </cell>
          <cell r="FA2874">
            <v>0</v>
          </cell>
          <cell r="FB2874">
            <v>0</v>
          </cell>
          <cell r="FC2874">
            <v>0</v>
          </cell>
          <cell r="FD2874">
            <v>0</v>
          </cell>
          <cell r="FE2874">
            <v>0</v>
          </cell>
          <cell r="FF2874">
            <v>0</v>
          </cell>
          <cell r="FG2874">
            <v>0</v>
          </cell>
          <cell r="FH2874">
            <v>0</v>
          </cell>
          <cell r="FI2874">
            <v>0</v>
          </cell>
          <cell r="FJ2874">
            <v>0</v>
          </cell>
          <cell r="FK2874">
            <v>0</v>
          </cell>
          <cell r="FL2874">
            <v>0</v>
          </cell>
          <cell r="FM2874">
            <v>0</v>
          </cell>
          <cell r="FN2874">
            <v>0</v>
          </cell>
          <cell r="FO2874">
            <v>0</v>
          </cell>
          <cell r="FP2874">
            <v>0</v>
          </cell>
          <cell r="FQ2874">
            <v>0</v>
          </cell>
          <cell r="FR2874">
            <v>0</v>
          </cell>
          <cell r="FS2874">
            <v>0</v>
          </cell>
          <cell r="FT2874">
            <v>0</v>
          </cell>
          <cell r="FU2874">
            <v>0</v>
          </cell>
          <cell r="FV2874">
            <v>0</v>
          </cell>
          <cell r="FW2874">
            <v>0</v>
          </cell>
          <cell r="FX2874">
            <v>0</v>
          </cell>
        </row>
        <row r="2875">
          <cell r="A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BV2875">
            <v>0</v>
          </cell>
          <cell r="BW2875">
            <v>0</v>
          </cell>
          <cell r="BX2875">
            <v>0</v>
          </cell>
          <cell r="BY2875">
            <v>0</v>
          </cell>
          <cell r="BZ2875">
            <v>0</v>
          </cell>
          <cell r="CA2875">
            <v>0</v>
          </cell>
          <cell r="CB2875">
            <v>0</v>
          </cell>
          <cell r="CC2875">
            <v>0</v>
          </cell>
          <cell r="CD2875">
            <v>0</v>
          </cell>
          <cell r="CE2875">
            <v>0</v>
          </cell>
          <cell r="CF2875">
            <v>0</v>
          </cell>
          <cell r="CG2875">
            <v>0</v>
          </cell>
          <cell r="CH2875">
            <v>0</v>
          </cell>
          <cell r="CI2875">
            <v>0</v>
          </cell>
          <cell r="CJ2875">
            <v>0</v>
          </cell>
          <cell r="CK2875">
            <v>0</v>
          </cell>
          <cell r="CL2875">
            <v>0</v>
          </cell>
          <cell r="CM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B2875">
            <v>0</v>
          </cell>
          <cell r="DC2875">
            <v>0</v>
          </cell>
          <cell r="DD2875">
            <v>0</v>
          </cell>
          <cell r="DE2875">
            <v>0</v>
          </cell>
          <cell r="DF2875">
            <v>0</v>
          </cell>
          <cell r="DG2875">
            <v>0</v>
          </cell>
          <cell r="DH2875">
            <v>0</v>
          </cell>
          <cell r="DI2875">
            <v>0</v>
          </cell>
          <cell r="DJ2875">
            <v>0</v>
          </cell>
          <cell r="DK2875">
            <v>0</v>
          </cell>
          <cell r="DL2875">
            <v>0</v>
          </cell>
          <cell r="DM2875">
            <v>0</v>
          </cell>
          <cell r="DN2875">
            <v>0</v>
          </cell>
          <cell r="DO2875">
            <v>0</v>
          </cell>
          <cell r="DP2875">
            <v>0</v>
          </cell>
          <cell r="DQ2875">
            <v>0</v>
          </cell>
          <cell r="DR2875">
            <v>0</v>
          </cell>
          <cell r="DS2875">
            <v>0</v>
          </cell>
          <cell r="DT2875">
            <v>0</v>
          </cell>
          <cell r="DU2875">
            <v>0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DZ2875">
            <v>0</v>
          </cell>
          <cell r="EA2875">
            <v>0</v>
          </cell>
          <cell r="EB2875">
            <v>0</v>
          </cell>
          <cell r="EC2875">
            <v>0</v>
          </cell>
          <cell r="ED2875">
            <v>0</v>
          </cell>
          <cell r="EE2875">
            <v>0</v>
          </cell>
          <cell r="EF2875">
            <v>0</v>
          </cell>
          <cell r="EG2875">
            <v>0</v>
          </cell>
          <cell r="EH2875">
            <v>0</v>
          </cell>
          <cell r="EI2875">
            <v>0</v>
          </cell>
          <cell r="EJ2875">
            <v>0</v>
          </cell>
          <cell r="EK2875">
            <v>0</v>
          </cell>
          <cell r="EL2875">
            <v>0</v>
          </cell>
          <cell r="EM2875">
            <v>0</v>
          </cell>
          <cell r="EN2875">
            <v>0</v>
          </cell>
          <cell r="EO2875">
            <v>0</v>
          </cell>
          <cell r="EP2875">
            <v>0</v>
          </cell>
          <cell r="EQ2875">
            <v>0</v>
          </cell>
          <cell r="ER2875">
            <v>0</v>
          </cell>
          <cell r="ES2875">
            <v>0</v>
          </cell>
          <cell r="ET2875">
            <v>0</v>
          </cell>
          <cell r="EU2875">
            <v>0</v>
          </cell>
          <cell r="EV2875">
            <v>0</v>
          </cell>
          <cell r="EW2875">
            <v>0</v>
          </cell>
          <cell r="EX2875">
            <v>0</v>
          </cell>
          <cell r="EY2875">
            <v>0</v>
          </cell>
          <cell r="EZ2875">
            <v>0</v>
          </cell>
          <cell r="FA2875">
            <v>0</v>
          </cell>
          <cell r="FB2875">
            <v>0</v>
          </cell>
          <cell r="FC2875">
            <v>0</v>
          </cell>
          <cell r="FD2875">
            <v>0</v>
          </cell>
          <cell r="FE2875">
            <v>0</v>
          </cell>
          <cell r="FF2875">
            <v>0</v>
          </cell>
          <cell r="FG2875">
            <v>0</v>
          </cell>
          <cell r="FH2875">
            <v>0</v>
          </cell>
          <cell r="FI2875">
            <v>0</v>
          </cell>
          <cell r="FJ2875">
            <v>0</v>
          </cell>
          <cell r="FK2875">
            <v>0</v>
          </cell>
          <cell r="FL2875">
            <v>0</v>
          </cell>
          <cell r="FM2875">
            <v>0</v>
          </cell>
          <cell r="FN2875">
            <v>0</v>
          </cell>
          <cell r="FO2875">
            <v>0</v>
          </cell>
          <cell r="FP2875">
            <v>0</v>
          </cell>
          <cell r="FQ2875">
            <v>0</v>
          </cell>
          <cell r="FR2875">
            <v>0</v>
          </cell>
          <cell r="FS2875">
            <v>0</v>
          </cell>
          <cell r="FT2875">
            <v>0</v>
          </cell>
          <cell r="FU2875">
            <v>0</v>
          </cell>
          <cell r="FV2875">
            <v>0</v>
          </cell>
          <cell r="FW2875">
            <v>0</v>
          </cell>
          <cell r="FX2875">
            <v>0</v>
          </cell>
        </row>
        <row r="2876">
          <cell r="A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BV2876">
            <v>0</v>
          </cell>
          <cell r="BW2876">
            <v>0</v>
          </cell>
          <cell r="BX2876">
            <v>0</v>
          </cell>
          <cell r="BY2876">
            <v>0</v>
          </cell>
          <cell r="BZ2876">
            <v>0</v>
          </cell>
          <cell r="CA2876">
            <v>0</v>
          </cell>
          <cell r="CB2876">
            <v>0</v>
          </cell>
          <cell r="CC2876">
            <v>0</v>
          </cell>
          <cell r="CD2876">
            <v>0</v>
          </cell>
          <cell r="CE2876">
            <v>0</v>
          </cell>
          <cell r="CF2876">
            <v>0</v>
          </cell>
          <cell r="CG2876">
            <v>0</v>
          </cell>
          <cell r="CH2876">
            <v>0</v>
          </cell>
          <cell r="CI2876">
            <v>0</v>
          </cell>
          <cell r="CJ2876">
            <v>0</v>
          </cell>
          <cell r="CK2876">
            <v>0</v>
          </cell>
          <cell r="CL2876">
            <v>0</v>
          </cell>
          <cell r="CM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B2876">
            <v>0</v>
          </cell>
          <cell r="DC2876">
            <v>0</v>
          </cell>
          <cell r="DD2876">
            <v>0</v>
          </cell>
          <cell r="DE2876">
            <v>0</v>
          </cell>
          <cell r="DF2876">
            <v>0</v>
          </cell>
          <cell r="DG2876">
            <v>0</v>
          </cell>
          <cell r="DH2876">
            <v>0</v>
          </cell>
          <cell r="DI2876">
            <v>0</v>
          </cell>
          <cell r="DJ2876">
            <v>0</v>
          </cell>
          <cell r="DK2876">
            <v>0</v>
          </cell>
          <cell r="DL2876">
            <v>0</v>
          </cell>
          <cell r="DM2876">
            <v>0</v>
          </cell>
          <cell r="DN2876">
            <v>0</v>
          </cell>
          <cell r="DO2876">
            <v>0</v>
          </cell>
          <cell r="DP2876">
            <v>0</v>
          </cell>
          <cell r="DQ2876">
            <v>0</v>
          </cell>
          <cell r="DR2876">
            <v>0</v>
          </cell>
          <cell r="DS2876">
            <v>0</v>
          </cell>
          <cell r="DT2876">
            <v>0</v>
          </cell>
          <cell r="DU2876">
            <v>0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DZ2876">
            <v>0</v>
          </cell>
          <cell r="EA2876">
            <v>0</v>
          </cell>
          <cell r="EB2876">
            <v>0</v>
          </cell>
          <cell r="EC2876">
            <v>0</v>
          </cell>
          <cell r="ED2876">
            <v>0</v>
          </cell>
          <cell r="EE2876">
            <v>0</v>
          </cell>
          <cell r="EF2876">
            <v>0</v>
          </cell>
          <cell r="EG2876">
            <v>0</v>
          </cell>
          <cell r="EH2876">
            <v>0</v>
          </cell>
          <cell r="EI2876">
            <v>0</v>
          </cell>
          <cell r="EJ2876">
            <v>0</v>
          </cell>
          <cell r="EK2876">
            <v>0</v>
          </cell>
          <cell r="EL2876">
            <v>0</v>
          </cell>
          <cell r="EM2876">
            <v>0</v>
          </cell>
          <cell r="EN2876">
            <v>0</v>
          </cell>
          <cell r="EO2876">
            <v>0</v>
          </cell>
          <cell r="EP2876">
            <v>0</v>
          </cell>
          <cell r="EQ2876">
            <v>0</v>
          </cell>
          <cell r="ER2876">
            <v>0</v>
          </cell>
          <cell r="ES2876">
            <v>0</v>
          </cell>
          <cell r="ET2876">
            <v>0</v>
          </cell>
          <cell r="EU2876">
            <v>0</v>
          </cell>
          <cell r="EV2876">
            <v>0</v>
          </cell>
          <cell r="EW2876">
            <v>0</v>
          </cell>
          <cell r="EX2876">
            <v>0</v>
          </cell>
          <cell r="EY2876">
            <v>0</v>
          </cell>
          <cell r="EZ2876">
            <v>0</v>
          </cell>
          <cell r="FA2876">
            <v>0</v>
          </cell>
          <cell r="FB2876">
            <v>0</v>
          </cell>
          <cell r="FC2876">
            <v>0</v>
          </cell>
          <cell r="FD2876">
            <v>0</v>
          </cell>
          <cell r="FE2876">
            <v>0</v>
          </cell>
          <cell r="FF2876">
            <v>0</v>
          </cell>
          <cell r="FG2876">
            <v>0</v>
          </cell>
          <cell r="FH2876">
            <v>0</v>
          </cell>
          <cell r="FI2876">
            <v>0</v>
          </cell>
          <cell r="FJ2876">
            <v>0</v>
          </cell>
          <cell r="FK2876">
            <v>0</v>
          </cell>
          <cell r="FL2876">
            <v>0</v>
          </cell>
          <cell r="FM2876">
            <v>0</v>
          </cell>
          <cell r="FN2876">
            <v>0</v>
          </cell>
          <cell r="FO2876">
            <v>0</v>
          </cell>
          <cell r="FP2876">
            <v>0</v>
          </cell>
          <cell r="FQ2876">
            <v>0</v>
          </cell>
          <cell r="FR2876">
            <v>0</v>
          </cell>
          <cell r="FS2876">
            <v>0</v>
          </cell>
          <cell r="FT2876">
            <v>0</v>
          </cell>
          <cell r="FU2876">
            <v>0</v>
          </cell>
          <cell r="FV2876">
            <v>0</v>
          </cell>
          <cell r="FW2876">
            <v>0</v>
          </cell>
          <cell r="FX2876">
            <v>0</v>
          </cell>
        </row>
        <row r="2877">
          <cell r="A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BV2877">
            <v>0</v>
          </cell>
          <cell r="BW2877">
            <v>0</v>
          </cell>
          <cell r="BX2877">
            <v>0</v>
          </cell>
          <cell r="BY2877">
            <v>0</v>
          </cell>
          <cell r="BZ2877">
            <v>0</v>
          </cell>
          <cell r="CA2877">
            <v>0</v>
          </cell>
          <cell r="CB2877">
            <v>0</v>
          </cell>
          <cell r="CC2877">
            <v>0</v>
          </cell>
          <cell r="CD2877">
            <v>0</v>
          </cell>
          <cell r="CE2877">
            <v>0</v>
          </cell>
          <cell r="CF2877">
            <v>0</v>
          </cell>
          <cell r="CG2877">
            <v>0</v>
          </cell>
          <cell r="CH2877">
            <v>0</v>
          </cell>
          <cell r="CI2877">
            <v>0</v>
          </cell>
          <cell r="CJ2877">
            <v>0</v>
          </cell>
          <cell r="CK2877">
            <v>0</v>
          </cell>
          <cell r="CL2877">
            <v>0</v>
          </cell>
          <cell r="CM2877">
            <v>0</v>
          </cell>
          <cell r="CN2877">
            <v>0</v>
          </cell>
          <cell r="CO2877">
            <v>0</v>
          </cell>
          <cell r="CP2877">
            <v>0</v>
          </cell>
          <cell r="CQ2877">
            <v>0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0</v>
          </cell>
          <cell r="CW2877">
            <v>0</v>
          </cell>
          <cell r="CX2877">
            <v>0</v>
          </cell>
          <cell r="CY2877">
            <v>0</v>
          </cell>
          <cell r="CZ2877">
            <v>0</v>
          </cell>
          <cell r="DA2877">
            <v>0</v>
          </cell>
          <cell r="DB2877">
            <v>0</v>
          </cell>
          <cell r="DC2877">
            <v>0</v>
          </cell>
          <cell r="DD2877">
            <v>0</v>
          </cell>
          <cell r="DE2877">
            <v>0</v>
          </cell>
          <cell r="DF2877">
            <v>0</v>
          </cell>
          <cell r="DG2877">
            <v>0</v>
          </cell>
          <cell r="DH2877">
            <v>0</v>
          </cell>
          <cell r="DI2877">
            <v>0</v>
          </cell>
          <cell r="DJ2877">
            <v>0</v>
          </cell>
          <cell r="DK2877">
            <v>0</v>
          </cell>
          <cell r="DL2877">
            <v>0</v>
          </cell>
          <cell r="DM2877">
            <v>0</v>
          </cell>
          <cell r="DN2877">
            <v>0</v>
          </cell>
          <cell r="DO2877">
            <v>0</v>
          </cell>
          <cell r="DP2877">
            <v>0</v>
          </cell>
          <cell r="DQ2877">
            <v>0</v>
          </cell>
          <cell r="DR2877">
            <v>0</v>
          </cell>
          <cell r="DS2877">
            <v>0</v>
          </cell>
          <cell r="DT2877">
            <v>0</v>
          </cell>
          <cell r="DU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DZ2877">
            <v>0</v>
          </cell>
          <cell r="EA2877">
            <v>0</v>
          </cell>
          <cell r="EB2877">
            <v>0</v>
          </cell>
          <cell r="EC2877">
            <v>0</v>
          </cell>
          <cell r="ED2877">
            <v>0</v>
          </cell>
          <cell r="EE2877">
            <v>0</v>
          </cell>
          <cell r="EF2877">
            <v>0</v>
          </cell>
          <cell r="EG2877">
            <v>0</v>
          </cell>
          <cell r="EH2877">
            <v>0</v>
          </cell>
          <cell r="EI2877">
            <v>0</v>
          </cell>
          <cell r="EJ2877">
            <v>0</v>
          </cell>
          <cell r="EK2877">
            <v>0</v>
          </cell>
          <cell r="EL2877">
            <v>0</v>
          </cell>
          <cell r="EM2877">
            <v>0</v>
          </cell>
          <cell r="EN2877">
            <v>0</v>
          </cell>
          <cell r="EO2877">
            <v>0</v>
          </cell>
          <cell r="EP2877">
            <v>0</v>
          </cell>
          <cell r="EQ2877">
            <v>0</v>
          </cell>
          <cell r="ER2877">
            <v>0</v>
          </cell>
          <cell r="ES2877">
            <v>0</v>
          </cell>
          <cell r="ET2877">
            <v>0</v>
          </cell>
          <cell r="EU2877">
            <v>0</v>
          </cell>
          <cell r="EV2877">
            <v>0</v>
          </cell>
          <cell r="EW2877">
            <v>0</v>
          </cell>
          <cell r="EX2877">
            <v>0</v>
          </cell>
          <cell r="EY2877">
            <v>0</v>
          </cell>
          <cell r="EZ2877">
            <v>0</v>
          </cell>
          <cell r="FA2877">
            <v>0</v>
          </cell>
          <cell r="FB2877">
            <v>0</v>
          </cell>
          <cell r="FC2877">
            <v>0</v>
          </cell>
          <cell r="FD2877">
            <v>0</v>
          </cell>
          <cell r="FE2877">
            <v>0</v>
          </cell>
          <cell r="FF2877">
            <v>0</v>
          </cell>
          <cell r="FG2877">
            <v>0</v>
          </cell>
          <cell r="FH2877">
            <v>0</v>
          </cell>
          <cell r="FI2877">
            <v>0</v>
          </cell>
          <cell r="FJ2877">
            <v>0</v>
          </cell>
          <cell r="FK2877">
            <v>0</v>
          </cell>
          <cell r="FL2877">
            <v>0</v>
          </cell>
          <cell r="FM2877">
            <v>0</v>
          </cell>
          <cell r="FN2877">
            <v>0</v>
          </cell>
          <cell r="FO2877">
            <v>0</v>
          </cell>
          <cell r="FP2877">
            <v>0</v>
          </cell>
          <cell r="FQ2877">
            <v>0</v>
          </cell>
          <cell r="FR2877">
            <v>0</v>
          </cell>
          <cell r="FS2877">
            <v>0</v>
          </cell>
          <cell r="FT2877">
            <v>0</v>
          </cell>
          <cell r="FU2877">
            <v>0</v>
          </cell>
          <cell r="FV2877">
            <v>0</v>
          </cell>
          <cell r="FW2877">
            <v>0</v>
          </cell>
          <cell r="FX2877">
            <v>0</v>
          </cell>
        </row>
        <row r="2878">
          <cell r="A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  <cell r="BQ2878">
            <v>0</v>
          </cell>
          <cell r="BR2878">
            <v>0</v>
          </cell>
          <cell r="BS2878">
            <v>0</v>
          </cell>
          <cell r="BT2878">
            <v>0</v>
          </cell>
          <cell r="BU2878">
            <v>0</v>
          </cell>
          <cell r="BV2878">
            <v>0</v>
          </cell>
          <cell r="BW2878">
            <v>0</v>
          </cell>
          <cell r="BX2878">
            <v>0</v>
          </cell>
          <cell r="BY2878">
            <v>0</v>
          </cell>
          <cell r="BZ2878">
            <v>0</v>
          </cell>
          <cell r="CA2878">
            <v>0</v>
          </cell>
          <cell r="CB2878">
            <v>0</v>
          </cell>
          <cell r="CC2878">
            <v>0</v>
          </cell>
          <cell r="CD2878">
            <v>0</v>
          </cell>
          <cell r="CE2878">
            <v>0</v>
          </cell>
          <cell r="CF2878">
            <v>0</v>
          </cell>
          <cell r="CG2878">
            <v>0</v>
          </cell>
          <cell r="CH2878">
            <v>0</v>
          </cell>
          <cell r="CI2878">
            <v>0</v>
          </cell>
          <cell r="CJ2878">
            <v>0</v>
          </cell>
          <cell r="CK2878">
            <v>0</v>
          </cell>
          <cell r="CL2878">
            <v>0</v>
          </cell>
          <cell r="CM2878">
            <v>0</v>
          </cell>
          <cell r="CN2878">
            <v>0</v>
          </cell>
          <cell r="CO2878">
            <v>0</v>
          </cell>
          <cell r="CP2878">
            <v>0</v>
          </cell>
          <cell r="CQ2878">
            <v>0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0</v>
          </cell>
          <cell r="CW2878">
            <v>0</v>
          </cell>
          <cell r="CX2878">
            <v>0</v>
          </cell>
          <cell r="CY2878">
            <v>0</v>
          </cell>
          <cell r="CZ2878">
            <v>0</v>
          </cell>
          <cell r="DA2878">
            <v>0</v>
          </cell>
          <cell r="DB2878">
            <v>0</v>
          </cell>
          <cell r="DC2878">
            <v>0</v>
          </cell>
          <cell r="DD2878">
            <v>0</v>
          </cell>
          <cell r="DE2878">
            <v>0</v>
          </cell>
          <cell r="DF2878">
            <v>0</v>
          </cell>
          <cell r="DG2878">
            <v>0</v>
          </cell>
          <cell r="DH2878">
            <v>0</v>
          </cell>
          <cell r="DI2878">
            <v>0</v>
          </cell>
          <cell r="DJ2878">
            <v>0</v>
          </cell>
          <cell r="DK2878">
            <v>0</v>
          </cell>
          <cell r="DL2878">
            <v>0</v>
          </cell>
          <cell r="DM2878">
            <v>0</v>
          </cell>
          <cell r="DN2878">
            <v>0</v>
          </cell>
          <cell r="DO2878">
            <v>0</v>
          </cell>
          <cell r="DP2878">
            <v>0</v>
          </cell>
          <cell r="DQ2878">
            <v>0</v>
          </cell>
          <cell r="DR2878">
            <v>0</v>
          </cell>
          <cell r="DS2878">
            <v>0</v>
          </cell>
          <cell r="DT2878">
            <v>0</v>
          </cell>
          <cell r="DU2878">
            <v>0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DZ2878">
            <v>0</v>
          </cell>
          <cell r="EA2878">
            <v>0</v>
          </cell>
          <cell r="EB2878">
            <v>0</v>
          </cell>
          <cell r="EC2878">
            <v>0</v>
          </cell>
          <cell r="ED2878">
            <v>0</v>
          </cell>
          <cell r="EE2878">
            <v>0</v>
          </cell>
          <cell r="EF2878">
            <v>0</v>
          </cell>
          <cell r="EG2878">
            <v>0</v>
          </cell>
          <cell r="EH2878">
            <v>0</v>
          </cell>
          <cell r="EI2878">
            <v>0</v>
          </cell>
          <cell r="EJ2878">
            <v>0</v>
          </cell>
          <cell r="EK2878">
            <v>0</v>
          </cell>
          <cell r="EL2878">
            <v>0</v>
          </cell>
          <cell r="EM2878">
            <v>0</v>
          </cell>
          <cell r="EN2878">
            <v>0</v>
          </cell>
          <cell r="EO2878">
            <v>0</v>
          </cell>
          <cell r="EP2878">
            <v>0</v>
          </cell>
          <cell r="EQ2878">
            <v>0</v>
          </cell>
          <cell r="ER2878">
            <v>0</v>
          </cell>
          <cell r="ES2878">
            <v>0</v>
          </cell>
          <cell r="ET2878">
            <v>0</v>
          </cell>
          <cell r="EU2878">
            <v>0</v>
          </cell>
          <cell r="EV2878">
            <v>0</v>
          </cell>
          <cell r="EW2878">
            <v>0</v>
          </cell>
          <cell r="EX2878">
            <v>0</v>
          </cell>
          <cell r="EY2878">
            <v>0</v>
          </cell>
          <cell r="EZ2878">
            <v>0</v>
          </cell>
          <cell r="FA2878">
            <v>0</v>
          </cell>
          <cell r="FB2878">
            <v>0</v>
          </cell>
          <cell r="FC2878">
            <v>0</v>
          </cell>
          <cell r="FD2878">
            <v>0</v>
          </cell>
          <cell r="FE2878">
            <v>0</v>
          </cell>
          <cell r="FF2878">
            <v>0</v>
          </cell>
          <cell r="FG2878">
            <v>0</v>
          </cell>
          <cell r="FH2878">
            <v>0</v>
          </cell>
          <cell r="FI2878">
            <v>0</v>
          </cell>
          <cell r="FJ2878">
            <v>0</v>
          </cell>
          <cell r="FK2878">
            <v>0</v>
          </cell>
          <cell r="FL2878">
            <v>0</v>
          </cell>
          <cell r="FM2878">
            <v>0</v>
          </cell>
          <cell r="FN2878">
            <v>0</v>
          </cell>
          <cell r="FO2878">
            <v>0</v>
          </cell>
          <cell r="FP2878">
            <v>0</v>
          </cell>
          <cell r="FQ2878">
            <v>0</v>
          </cell>
          <cell r="FR2878">
            <v>0</v>
          </cell>
          <cell r="FS2878">
            <v>0</v>
          </cell>
          <cell r="FT2878">
            <v>0</v>
          </cell>
          <cell r="FU2878">
            <v>0</v>
          </cell>
          <cell r="FV2878">
            <v>0</v>
          </cell>
          <cell r="FW2878">
            <v>0</v>
          </cell>
          <cell r="FX2878">
            <v>0</v>
          </cell>
        </row>
        <row r="2879">
          <cell r="A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0</v>
          </cell>
          <cell r="BS2879">
            <v>0</v>
          </cell>
          <cell r="BT2879">
            <v>0</v>
          </cell>
          <cell r="BU2879">
            <v>0</v>
          </cell>
          <cell r="BV2879">
            <v>0</v>
          </cell>
          <cell r="BW2879">
            <v>0</v>
          </cell>
          <cell r="BX2879">
            <v>0</v>
          </cell>
          <cell r="BY2879">
            <v>0</v>
          </cell>
          <cell r="BZ2879">
            <v>0</v>
          </cell>
          <cell r="CA2879">
            <v>0</v>
          </cell>
          <cell r="CB2879">
            <v>0</v>
          </cell>
          <cell r="CC2879">
            <v>0</v>
          </cell>
          <cell r="CD2879">
            <v>0</v>
          </cell>
          <cell r="CE2879">
            <v>0</v>
          </cell>
          <cell r="CF2879">
            <v>0</v>
          </cell>
          <cell r="CG2879">
            <v>0</v>
          </cell>
          <cell r="CH2879">
            <v>0</v>
          </cell>
          <cell r="CI2879">
            <v>0</v>
          </cell>
          <cell r="CJ2879">
            <v>0</v>
          </cell>
          <cell r="CK2879">
            <v>0</v>
          </cell>
          <cell r="CL2879">
            <v>0</v>
          </cell>
          <cell r="CM2879">
            <v>0</v>
          </cell>
          <cell r="CN2879">
            <v>0</v>
          </cell>
          <cell r="CO2879">
            <v>0</v>
          </cell>
          <cell r="CP2879">
            <v>0</v>
          </cell>
          <cell r="CQ2879">
            <v>0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0</v>
          </cell>
          <cell r="CY2879">
            <v>0</v>
          </cell>
          <cell r="CZ2879">
            <v>0</v>
          </cell>
          <cell r="DA2879">
            <v>0</v>
          </cell>
          <cell r="DB2879">
            <v>0</v>
          </cell>
          <cell r="DC2879">
            <v>0</v>
          </cell>
          <cell r="DD2879">
            <v>0</v>
          </cell>
          <cell r="DE2879">
            <v>0</v>
          </cell>
          <cell r="DF2879">
            <v>0</v>
          </cell>
          <cell r="DG2879">
            <v>0</v>
          </cell>
          <cell r="DH2879">
            <v>0</v>
          </cell>
          <cell r="DI2879">
            <v>0</v>
          </cell>
          <cell r="DJ2879">
            <v>0</v>
          </cell>
          <cell r="DK2879">
            <v>0</v>
          </cell>
          <cell r="DL2879">
            <v>0</v>
          </cell>
          <cell r="DM2879">
            <v>0</v>
          </cell>
          <cell r="DN2879">
            <v>0</v>
          </cell>
          <cell r="DO2879">
            <v>0</v>
          </cell>
          <cell r="DP2879">
            <v>0</v>
          </cell>
          <cell r="DQ2879">
            <v>0</v>
          </cell>
          <cell r="DR2879">
            <v>0</v>
          </cell>
          <cell r="DS2879">
            <v>0</v>
          </cell>
          <cell r="DT2879">
            <v>0</v>
          </cell>
          <cell r="DU2879">
            <v>0</v>
          </cell>
          <cell r="DV2879">
            <v>0</v>
          </cell>
          <cell r="DW2879">
            <v>0</v>
          </cell>
          <cell r="DX2879">
            <v>0</v>
          </cell>
          <cell r="DY2879">
            <v>0</v>
          </cell>
          <cell r="DZ2879">
            <v>0</v>
          </cell>
          <cell r="EA2879">
            <v>0</v>
          </cell>
          <cell r="EB2879">
            <v>0</v>
          </cell>
          <cell r="EC2879">
            <v>0</v>
          </cell>
          <cell r="ED2879">
            <v>0</v>
          </cell>
          <cell r="EE2879">
            <v>0</v>
          </cell>
          <cell r="EF2879">
            <v>0</v>
          </cell>
          <cell r="EG2879">
            <v>0</v>
          </cell>
          <cell r="EH2879">
            <v>0</v>
          </cell>
          <cell r="EI2879">
            <v>0</v>
          </cell>
          <cell r="EJ2879">
            <v>0</v>
          </cell>
          <cell r="EK2879">
            <v>0</v>
          </cell>
          <cell r="EL2879">
            <v>0</v>
          </cell>
          <cell r="EM2879">
            <v>0</v>
          </cell>
          <cell r="EN2879">
            <v>0</v>
          </cell>
          <cell r="EO2879">
            <v>0</v>
          </cell>
          <cell r="EP2879">
            <v>0</v>
          </cell>
          <cell r="EQ2879">
            <v>0</v>
          </cell>
          <cell r="ER2879">
            <v>0</v>
          </cell>
          <cell r="ES2879">
            <v>0</v>
          </cell>
          <cell r="ET2879">
            <v>0</v>
          </cell>
          <cell r="EU2879">
            <v>0</v>
          </cell>
          <cell r="EV2879">
            <v>0</v>
          </cell>
          <cell r="EW2879">
            <v>0</v>
          </cell>
          <cell r="EX2879">
            <v>0</v>
          </cell>
          <cell r="EY2879">
            <v>0</v>
          </cell>
          <cell r="EZ2879">
            <v>0</v>
          </cell>
          <cell r="FA2879">
            <v>0</v>
          </cell>
          <cell r="FB2879">
            <v>0</v>
          </cell>
          <cell r="FC2879">
            <v>0</v>
          </cell>
          <cell r="FD2879">
            <v>0</v>
          </cell>
          <cell r="FE2879">
            <v>0</v>
          </cell>
          <cell r="FF2879">
            <v>0</v>
          </cell>
          <cell r="FG2879">
            <v>0</v>
          </cell>
          <cell r="FH2879">
            <v>0</v>
          </cell>
          <cell r="FI2879">
            <v>0</v>
          </cell>
          <cell r="FJ2879">
            <v>0</v>
          </cell>
          <cell r="FK2879">
            <v>0</v>
          </cell>
          <cell r="FL2879">
            <v>0</v>
          </cell>
          <cell r="FM2879">
            <v>0</v>
          </cell>
          <cell r="FN2879">
            <v>0</v>
          </cell>
          <cell r="FO2879">
            <v>0</v>
          </cell>
          <cell r="FP2879">
            <v>0</v>
          </cell>
          <cell r="FQ2879">
            <v>0</v>
          </cell>
          <cell r="FR2879">
            <v>0</v>
          </cell>
          <cell r="FS2879">
            <v>0</v>
          </cell>
          <cell r="FT2879">
            <v>0</v>
          </cell>
          <cell r="FU2879">
            <v>0</v>
          </cell>
          <cell r="FV2879">
            <v>0</v>
          </cell>
          <cell r="FW2879">
            <v>0</v>
          </cell>
          <cell r="FX2879">
            <v>0</v>
          </cell>
        </row>
        <row r="2880">
          <cell r="A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BV2880">
            <v>0</v>
          </cell>
          <cell r="BW2880">
            <v>0</v>
          </cell>
          <cell r="BX2880">
            <v>0</v>
          </cell>
          <cell r="BY2880">
            <v>0</v>
          </cell>
          <cell r="BZ2880">
            <v>0</v>
          </cell>
          <cell r="CA2880">
            <v>0</v>
          </cell>
          <cell r="CB2880">
            <v>0</v>
          </cell>
          <cell r="CC2880">
            <v>0</v>
          </cell>
          <cell r="CD2880">
            <v>0</v>
          </cell>
          <cell r="CE2880">
            <v>0</v>
          </cell>
          <cell r="CF2880">
            <v>0</v>
          </cell>
          <cell r="CG2880">
            <v>0</v>
          </cell>
          <cell r="CH2880">
            <v>0</v>
          </cell>
          <cell r="CI2880">
            <v>0</v>
          </cell>
          <cell r="CJ2880">
            <v>0</v>
          </cell>
          <cell r="CK2880">
            <v>0</v>
          </cell>
          <cell r="CL2880">
            <v>0</v>
          </cell>
          <cell r="CM2880">
            <v>0</v>
          </cell>
          <cell r="CN2880">
            <v>0</v>
          </cell>
          <cell r="CO2880">
            <v>0</v>
          </cell>
          <cell r="CP2880">
            <v>0</v>
          </cell>
          <cell r="CQ2880">
            <v>0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0</v>
          </cell>
          <cell r="CY2880">
            <v>0</v>
          </cell>
          <cell r="CZ2880">
            <v>0</v>
          </cell>
          <cell r="DA2880">
            <v>0</v>
          </cell>
          <cell r="DB2880">
            <v>0</v>
          </cell>
          <cell r="DC2880">
            <v>0</v>
          </cell>
          <cell r="DD2880">
            <v>0</v>
          </cell>
          <cell r="DE2880">
            <v>0</v>
          </cell>
          <cell r="DF2880">
            <v>0</v>
          </cell>
          <cell r="DG2880">
            <v>0</v>
          </cell>
          <cell r="DH2880">
            <v>0</v>
          </cell>
          <cell r="DI2880">
            <v>0</v>
          </cell>
          <cell r="DJ2880">
            <v>0</v>
          </cell>
          <cell r="DK2880">
            <v>0</v>
          </cell>
          <cell r="DL2880">
            <v>0</v>
          </cell>
          <cell r="DM2880">
            <v>0</v>
          </cell>
          <cell r="DN2880">
            <v>0</v>
          </cell>
          <cell r="DO2880">
            <v>0</v>
          </cell>
          <cell r="DP2880">
            <v>0</v>
          </cell>
          <cell r="DQ2880">
            <v>0</v>
          </cell>
          <cell r="DR2880">
            <v>0</v>
          </cell>
          <cell r="DS2880">
            <v>0</v>
          </cell>
          <cell r="DT2880">
            <v>0</v>
          </cell>
          <cell r="DU2880">
            <v>0</v>
          </cell>
          <cell r="DV2880">
            <v>0</v>
          </cell>
          <cell r="DW2880">
            <v>0</v>
          </cell>
          <cell r="DX2880">
            <v>0</v>
          </cell>
          <cell r="DY2880">
            <v>0</v>
          </cell>
          <cell r="DZ2880">
            <v>0</v>
          </cell>
          <cell r="EA2880">
            <v>0</v>
          </cell>
          <cell r="EB2880">
            <v>0</v>
          </cell>
          <cell r="EC2880">
            <v>0</v>
          </cell>
          <cell r="ED2880">
            <v>0</v>
          </cell>
          <cell r="EE2880">
            <v>0</v>
          </cell>
          <cell r="EF2880">
            <v>0</v>
          </cell>
          <cell r="EG2880">
            <v>0</v>
          </cell>
          <cell r="EH2880">
            <v>0</v>
          </cell>
          <cell r="EI2880">
            <v>0</v>
          </cell>
          <cell r="EJ2880">
            <v>0</v>
          </cell>
          <cell r="EK2880">
            <v>0</v>
          </cell>
          <cell r="EL2880">
            <v>0</v>
          </cell>
          <cell r="EM2880">
            <v>0</v>
          </cell>
          <cell r="EN2880">
            <v>0</v>
          </cell>
          <cell r="EO2880">
            <v>0</v>
          </cell>
          <cell r="EP2880">
            <v>0</v>
          </cell>
          <cell r="EQ2880">
            <v>0</v>
          </cell>
          <cell r="ER2880">
            <v>0</v>
          </cell>
          <cell r="ES2880">
            <v>0</v>
          </cell>
          <cell r="ET2880">
            <v>0</v>
          </cell>
          <cell r="EU2880">
            <v>0</v>
          </cell>
          <cell r="EV2880">
            <v>0</v>
          </cell>
          <cell r="EW2880">
            <v>0</v>
          </cell>
          <cell r="EX2880">
            <v>0</v>
          </cell>
          <cell r="EY2880">
            <v>0</v>
          </cell>
          <cell r="EZ2880">
            <v>0</v>
          </cell>
          <cell r="FA2880">
            <v>0</v>
          </cell>
          <cell r="FB2880">
            <v>0</v>
          </cell>
          <cell r="FC2880">
            <v>0</v>
          </cell>
          <cell r="FD2880">
            <v>0</v>
          </cell>
          <cell r="FE2880">
            <v>0</v>
          </cell>
          <cell r="FF2880">
            <v>0</v>
          </cell>
          <cell r="FG2880">
            <v>0</v>
          </cell>
          <cell r="FH2880">
            <v>0</v>
          </cell>
          <cell r="FI2880">
            <v>0</v>
          </cell>
          <cell r="FJ2880">
            <v>0</v>
          </cell>
          <cell r="FK2880">
            <v>0</v>
          </cell>
          <cell r="FL2880">
            <v>0</v>
          </cell>
          <cell r="FM2880">
            <v>0</v>
          </cell>
          <cell r="FN2880">
            <v>0</v>
          </cell>
          <cell r="FO2880">
            <v>0</v>
          </cell>
          <cell r="FP2880">
            <v>0</v>
          </cell>
          <cell r="FQ2880">
            <v>0</v>
          </cell>
          <cell r="FR2880">
            <v>0</v>
          </cell>
          <cell r="FS2880">
            <v>0</v>
          </cell>
          <cell r="FT2880">
            <v>0</v>
          </cell>
          <cell r="FU2880">
            <v>0</v>
          </cell>
          <cell r="FV2880">
            <v>0</v>
          </cell>
          <cell r="FW2880">
            <v>0</v>
          </cell>
          <cell r="FX2880">
            <v>0</v>
          </cell>
        </row>
        <row r="2881">
          <cell r="A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  <cell r="BW2881">
            <v>0</v>
          </cell>
          <cell r="BX2881">
            <v>0</v>
          </cell>
          <cell r="BY2881">
            <v>0</v>
          </cell>
          <cell r="BZ2881">
            <v>0</v>
          </cell>
          <cell r="CA2881">
            <v>0</v>
          </cell>
          <cell r="CB2881">
            <v>0</v>
          </cell>
          <cell r="CC2881">
            <v>0</v>
          </cell>
          <cell r="CD2881">
            <v>0</v>
          </cell>
          <cell r="CE2881">
            <v>0</v>
          </cell>
          <cell r="CF2881">
            <v>0</v>
          </cell>
          <cell r="CG2881">
            <v>0</v>
          </cell>
          <cell r="CH2881">
            <v>0</v>
          </cell>
          <cell r="CI2881">
            <v>0</v>
          </cell>
          <cell r="CJ2881">
            <v>0</v>
          </cell>
          <cell r="CK2881">
            <v>0</v>
          </cell>
          <cell r="CL2881">
            <v>0</v>
          </cell>
          <cell r="CM2881">
            <v>0</v>
          </cell>
          <cell r="CN2881">
            <v>0</v>
          </cell>
          <cell r="CO2881">
            <v>0</v>
          </cell>
          <cell r="CP2881">
            <v>0</v>
          </cell>
          <cell r="CQ2881">
            <v>0</v>
          </cell>
          <cell r="CR2881">
            <v>0</v>
          </cell>
          <cell r="CS2881">
            <v>0</v>
          </cell>
          <cell r="CT2881">
            <v>0</v>
          </cell>
          <cell r="CU2881">
            <v>0</v>
          </cell>
          <cell r="CV2881">
            <v>0</v>
          </cell>
          <cell r="CW2881">
            <v>0</v>
          </cell>
          <cell r="CX2881">
            <v>0</v>
          </cell>
          <cell r="CY2881">
            <v>0</v>
          </cell>
          <cell r="CZ2881">
            <v>0</v>
          </cell>
          <cell r="DA2881">
            <v>0</v>
          </cell>
          <cell r="DB2881">
            <v>0</v>
          </cell>
          <cell r="DC2881">
            <v>0</v>
          </cell>
          <cell r="DD2881">
            <v>0</v>
          </cell>
          <cell r="DE2881">
            <v>0</v>
          </cell>
          <cell r="DF2881">
            <v>0</v>
          </cell>
          <cell r="DG2881">
            <v>0</v>
          </cell>
          <cell r="DH2881">
            <v>0</v>
          </cell>
          <cell r="DI2881">
            <v>0</v>
          </cell>
          <cell r="DJ2881">
            <v>0</v>
          </cell>
          <cell r="DK2881">
            <v>0</v>
          </cell>
          <cell r="DL2881">
            <v>0</v>
          </cell>
          <cell r="DM2881">
            <v>0</v>
          </cell>
          <cell r="DN2881">
            <v>0</v>
          </cell>
          <cell r="DO2881">
            <v>0</v>
          </cell>
          <cell r="DP2881">
            <v>0</v>
          </cell>
          <cell r="DQ2881">
            <v>0</v>
          </cell>
          <cell r="DR2881">
            <v>0</v>
          </cell>
          <cell r="DS2881">
            <v>0</v>
          </cell>
          <cell r="DT2881">
            <v>0</v>
          </cell>
          <cell r="DU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DZ2881">
            <v>0</v>
          </cell>
          <cell r="EA2881">
            <v>0</v>
          </cell>
          <cell r="EB2881">
            <v>0</v>
          </cell>
          <cell r="EC2881">
            <v>0</v>
          </cell>
          <cell r="ED2881">
            <v>0</v>
          </cell>
          <cell r="EE2881">
            <v>0</v>
          </cell>
          <cell r="EF2881">
            <v>0</v>
          </cell>
          <cell r="EG2881">
            <v>0</v>
          </cell>
          <cell r="EH2881">
            <v>0</v>
          </cell>
          <cell r="EI2881">
            <v>0</v>
          </cell>
          <cell r="EJ2881">
            <v>0</v>
          </cell>
          <cell r="EK2881">
            <v>0</v>
          </cell>
          <cell r="EL2881">
            <v>0</v>
          </cell>
          <cell r="EM2881">
            <v>0</v>
          </cell>
          <cell r="EN2881">
            <v>0</v>
          </cell>
          <cell r="EO2881">
            <v>0</v>
          </cell>
          <cell r="EP2881">
            <v>0</v>
          </cell>
          <cell r="EQ2881">
            <v>0</v>
          </cell>
          <cell r="ER2881">
            <v>0</v>
          </cell>
          <cell r="ES2881">
            <v>0</v>
          </cell>
          <cell r="ET2881">
            <v>0</v>
          </cell>
          <cell r="EU2881">
            <v>0</v>
          </cell>
          <cell r="EV2881">
            <v>0</v>
          </cell>
          <cell r="EW2881">
            <v>0</v>
          </cell>
          <cell r="EX2881">
            <v>0</v>
          </cell>
          <cell r="EY2881">
            <v>0</v>
          </cell>
          <cell r="EZ2881">
            <v>0</v>
          </cell>
          <cell r="FA2881">
            <v>0</v>
          </cell>
          <cell r="FB2881">
            <v>0</v>
          </cell>
          <cell r="FC2881">
            <v>0</v>
          </cell>
          <cell r="FD2881">
            <v>0</v>
          </cell>
          <cell r="FE2881">
            <v>0</v>
          </cell>
          <cell r="FF2881">
            <v>0</v>
          </cell>
          <cell r="FG2881">
            <v>0</v>
          </cell>
          <cell r="FH2881">
            <v>0</v>
          </cell>
          <cell r="FI2881">
            <v>0</v>
          </cell>
          <cell r="FJ2881">
            <v>0</v>
          </cell>
          <cell r="FK2881">
            <v>0</v>
          </cell>
          <cell r="FL2881">
            <v>0</v>
          </cell>
          <cell r="FM2881">
            <v>0</v>
          </cell>
          <cell r="FN2881">
            <v>0</v>
          </cell>
          <cell r="FO2881">
            <v>0</v>
          </cell>
          <cell r="FP2881">
            <v>0</v>
          </cell>
          <cell r="FQ2881">
            <v>0</v>
          </cell>
          <cell r="FR2881">
            <v>0</v>
          </cell>
          <cell r="FS2881">
            <v>0</v>
          </cell>
          <cell r="FT2881">
            <v>0</v>
          </cell>
          <cell r="FU2881">
            <v>0</v>
          </cell>
          <cell r="FV2881">
            <v>0</v>
          </cell>
          <cell r="FW2881">
            <v>0</v>
          </cell>
          <cell r="FX2881">
            <v>0</v>
          </cell>
        </row>
        <row r="2882">
          <cell r="A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0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BV2882">
            <v>0</v>
          </cell>
          <cell r="BW2882">
            <v>0</v>
          </cell>
          <cell r="BX2882">
            <v>0</v>
          </cell>
          <cell r="BY2882">
            <v>0</v>
          </cell>
          <cell r="BZ2882">
            <v>0</v>
          </cell>
          <cell r="CA2882">
            <v>0</v>
          </cell>
          <cell r="CB2882">
            <v>0</v>
          </cell>
          <cell r="CC2882">
            <v>0</v>
          </cell>
          <cell r="CD2882">
            <v>0</v>
          </cell>
          <cell r="CE2882">
            <v>0</v>
          </cell>
          <cell r="CF2882">
            <v>0</v>
          </cell>
          <cell r="CG2882">
            <v>0</v>
          </cell>
          <cell r="CH2882">
            <v>0</v>
          </cell>
          <cell r="CI2882">
            <v>0</v>
          </cell>
          <cell r="CJ2882">
            <v>0</v>
          </cell>
          <cell r="CK2882">
            <v>0</v>
          </cell>
          <cell r="CL2882">
            <v>0</v>
          </cell>
          <cell r="CM2882">
            <v>0</v>
          </cell>
          <cell r="CN2882">
            <v>0</v>
          </cell>
          <cell r="CO2882">
            <v>0</v>
          </cell>
          <cell r="CP2882">
            <v>0</v>
          </cell>
          <cell r="CQ2882">
            <v>0</v>
          </cell>
          <cell r="CR2882">
            <v>0</v>
          </cell>
          <cell r="CS2882">
            <v>0</v>
          </cell>
          <cell r="CT2882">
            <v>0</v>
          </cell>
          <cell r="CU2882">
            <v>0</v>
          </cell>
          <cell r="CV2882">
            <v>0</v>
          </cell>
          <cell r="CW2882">
            <v>0</v>
          </cell>
          <cell r="CX2882">
            <v>0</v>
          </cell>
          <cell r="CY2882">
            <v>0</v>
          </cell>
          <cell r="CZ2882">
            <v>0</v>
          </cell>
          <cell r="DA2882">
            <v>0</v>
          </cell>
          <cell r="DB2882">
            <v>0</v>
          </cell>
          <cell r="DC2882">
            <v>0</v>
          </cell>
          <cell r="DD2882">
            <v>0</v>
          </cell>
          <cell r="DE2882">
            <v>0</v>
          </cell>
          <cell r="DF2882">
            <v>0</v>
          </cell>
          <cell r="DG2882">
            <v>0</v>
          </cell>
          <cell r="DH2882">
            <v>0</v>
          </cell>
          <cell r="DI2882">
            <v>0</v>
          </cell>
          <cell r="DJ2882">
            <v>0</v>
          </cell>
          <cell r="DK2882">
            <v>0</v>
          </cell>
          <cell r="DL2882">
            <v>0</v>
          </cell>
          <cell r="DM2882">
            <v>0</v>
          </cell>
          <cell r="DN2882">
            <v>0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0</v>
          </cell>
          <cell r="EA2882">
            <v>0</v>
          </cell>
          <cell r="EB2882">
            <v>0</v>
          </cell>
          <cell r="EC2882">
            <v>0</v>
          </cell>
          <cell r="ED2882">
            <v>0</v>
          </cell>
          <cell r="EE2882">
            <v>0</v>
          </cell>
          <cell r="EF2882">
            <v>0</v>
          </cell>
          <cell r="EG2882">
            <v>0</v>
          </cell>
          <cell r="EH2882">
            <v>0</v>
          </cell>
          <cell r="EI2882">
            <v>0</v>
          </cell>
          <cell r="EJ2882">
            <v>0</v>
          </cell>
          <cell r="EK2882">
            <v>0</v>
          </cell>
          <cell r="EL2882">
            <v>0</v>
          </cell>
          <cell r="EM2882">
            <v>0</v>
          </cell>
          <cell r="EN2882">
            <v>0</v>
          </cell>
          <cell r="EO2882">
            <v>0</v>
          </cell>
          <cell r="EP2882">
            <v>0</v>
          </cell>
          <cell r="EQ2882">
            <v>0</v>
          </cell>
          <cell r="ER2882">
            <v>0</v>
          </cell>
          <cell r="ES2882">
            <v>0</v>
          </cell>
          <cell r="ET2882">
            <v>0</v>
          </cell>
          <cell r="EU2882">
            <v>0</v>
          </cell>
          <cell r="EV2882">
            <v>0</v>
          </cell>
          <cell r="EW2882">
            <v>0</v>
          </cell>
          <cell r="EX2882">
            <v>0</v>
          </cell>
          <cell r="EY2882">
            <v>0</v>
          </cell>
          <cell r="EZ2882">
            <v>0</v>
          </cell>
          <cell r="FA2882">
            <v>0</v>
          </cell>
          <cell r="FB2882">
            <v>0</v>
          </cell>
          <cell r="FC2882">
            <v>0</v>
          </cell>
          <cell r="FD2882">
            <v>0</v>
          </cell>
          <cell r="FE2882">
            <v>0</v>
          </cell>
          <cell r="FF2882">
            <v>0</v>
          </cell>
          <cell r="FG2882">
            <v>0</v>
          </cell>
          <cell r="FH2882">
            <v>0</v>
          </cell>
          <cell r="FI2882">
            <v>0</v>
          </cell>
          <cell r="FJ2882">
            <v>0</v>
          </cell>
          <cell r="FK2882">
            <v>0</v>
          </cell>
          <cell r="FL2882">
            <v>0</v>
          </cell>
          <cell r="FM2882">
            <v>0</v>
          </cell>
          <cell r="FN2882">
            <v>0</v>
          </cell>
          <cell r="FO2882">
            <v>0</v>
          </cell>
          <cell r="FP2882">
            <v>0</v>
          </cell>
          <cell r="FQ2882">
            <v>0</v>
          </cell>
          <cell r="FR2882">
            <v>0</v>
          </cell>
          <cell r="FS2882">
            <v>0</v>
          </cell>
          <cell r="FT2882">
            <v>0</v>
          </cell>
          <cell r="FU2882">
            <v>0</v>
          </cell>
          <cell r="FV2882">
            <v>0</v>
          </cell>
          <cell r="FW2882">
            <v>0</v>
          </cell>
          <cell r="FX2882">
            <v>0</v>
          </cell>
        </row>
        <row r="2883">
          <cell r="A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0</v>
          </cell>
          <cell r="BS2883">
            <v>0</v>
          </cell>
          <cell r="BT2883">
            <v>0</v>
          </cell>
          <cell r="BU2883">
            <v>0</v>
          </cell>
          <cell r="BV2883">
            <v>0</v>
          </cell>
          <cell r="BW2883">
            <v>0</v>
          </cell>
          <cell r="BX2883">
            <v>0</v>
          </cell>
          <cell r="BY2883">
            <v>0</v>
          </cell>
          <cell r="BZ2883">
            <v>0</v>
          </cell>
          <cell r="CA2883">
            <v>0</v>
          </cell>
          <cell r="CB2883">
            <v>0</v>
          </cell>
          <cell r="CC2883">
            <v>0</v>
          </cell>
          <cell r="CD2883">
            <v>0</v>
          </cell>
          <cell r="CE2883">
            <v>0</v>
          </cell>
          <cell r="CF2883">
            <v>0</v>
          </cell>
          <cell r="CG2883">
            <v>0</v>
          </cell>
          <cell r="CH2883">
            <v>0</v>
          </cell>
          <cell r="CI2883">
            <v>0</v>
          </cell>
          <cell r="CJ2883">
            <v>0</v>
          </cell>
          <cell r="CK2883">
            <v>0</v>
          </cell>
          <cell r="CL2883">
            <v>0</v>
          </cell>
          <cell r="CM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0</v>
          </cell>
          <cell r="CY2883">
            <v>0</v>
          </cell>
          <cell r="CZ2883">
            <v>0</v>
          </cell>
          <cell r="DA2883">
            <v>0</v>
          </cell>
          <cell r="DB2883">
            <v>0</v>
          </cell>
          <cell r="DC2883">
            <v>0</v>
          </cell>
          <cell r="DD2883">
            <v>0</v>
          </cell>
          <cell r="DE2883">
            <v>0</v>
          </cell>
          <cell r="DF2883">
            <v>0</v>
          </cell>
          <cell r="DG2883">
            <v>0</v>
          </cell>
          <cell r="DH2883">
            <v>0</v>
          </cell>
          <cell r="DI2883">
            <v>0</v>
          </cell>
          <cell r="DJ2883">
            <v>0</v>
          </cell>
          <cell r="DK2883">
            <v>0</v>
          </cell>
          <cell r="DL2883">
            <v>0</v>
          </cell>
          <cell r="DM2883">
            <v>0</v>
          </cell>
          <cell r="DN2883">
            <v>0</v>
          </cell>
          <cell r="DO2883">
            <v>0</v>
          </cell>
          <cell r="DP2883">
            <v>0</v>
          </cell>
          <cell r="DQ2883">
            <v>0</v>
          </cell>
          <cell r="DR2883">
            <v>0</v>
          </cell>
          <cell r="DS2883">
            <v>0</v>
          </cell>
          <cell r="DT2883">
            <v>0</v>
          </cell>
          <cell r="DU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DZ2883">
            <v>0</v>
          </cell>
          <cell r="EA2883">
            <v>0</v>
          </cell>
          <cell r="EB2883">
            <v>0</v>
          </cell>
          <cell r="EC2883">
            <v>0</v>
          </cell>
          <cell r="ED2883">
            <v>0</v>
          </cell>
          <cell r="EE2883">
            <v>0</v>
          </cell>
          <cell r="EF2883">
            <v>0</v>
          </cell>
          <cell r="EG2883">
            <v>0</v>
          </cell>
          <cell r="EH2883">
            <v>0</v>
          </cell>
          <cell r="EI2883">
            <v>0</v>
          </cell>
          <cell r="EJ2883">
            <v>0</v>
          </cell>
          <cell r="EK2883">
            <v>0</v>
          </cell>
          <cell r="EL2883">
            <v>0</v>
          </cell>
          <cell r="EM2883">
            <v>0</v>
          </cell>
          <cell r="EN2883">
            <v>0</v>
          </cell>
          <cell r="EO2883">
            <v>0</v>
          </cell>
          <cell r="EP2883">
            <v>0</v>
          </cell>
          <cell r="EQ2883">
            <v>0</v>
          </cell>
          <cell r="ER2883">
            <v>0</v>
          </cell>
          <cell r="ES2883">
            <v>0</v>
          </cell>
          <cell r="ET2883">
            <v>0</v>
          </cell>
          <cell r="EU2883">
            <v>0</v>
          </cell>
          <cell r="EV2883">
            <v>0</v>
          </cell>
          <cell r="EW2883">
            <v>0</v>
          </cell>
          <cell r="EX2883">
            <v>0</v>
          </cell>
          <cell r="EY2883">
            <v>0</v>
          </cell>
          <cell r="EZ2883">
            <v>0</v>
          </cell>
          <cell r="FA2883">
            <v>0</v>
          </cell>
          <cell r="FB2883">
            <v>0</v>
          </cell>
          <cell r="FC2883">
            <v>0</v>
          </cell>
          <cell r="FD2883">
            <v>0</v>
          </cell>
          <cell r="FE2883">
            <v>0</v>
          </cell>
          <cell r="FF2883">
            <v>0</v>
          </cell>
          <cell r="FG2883">
            <v>0</v>
          </cell>
          <cell r="FH2883">
            <v>0</v>
          </cell>
          <cell r="FI2883">
            <v>0</v>
          </cell>
          <cell r="FJ2883">
            <v>0</v>
          </cell>
          <cell r="FK2883">
            <v>0</v>
          </cell>
          <cell r="FL2883">
            <v>0</v>
          </cell>
          <cell r="FM2883">
            <v>0</v>
          </cell>
          <cell r="FN2883">
            <v>0</v>
          </cell>
          <cell r="FO2883">
            <v>0</v>
          </cell>
          <cell r="FP2883">
            <v>0</v>
          </cell>
          <cell r="FQ2883">
            <v>0</v>
          </cell>
          <cell r="FR2883">
            <v>0</v>
          </cell>
          <cell r="FS2883">
            <v>0</v>
          </cell>
          <cell r="FT2883">
            <v>0</v>
          </cell>
          <cell r="FU2883">
            <v>0</v>
          </cell>
          <cell r="FV2883">
            <v>0</v>
          </cell>
          <cell r="FW2883">
            <v>0</v>
          </cell>
          <cell r="FX2883">
            <v>0</v>
          </cell>
        </row>
        <row r="2884">
          <cell r="A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BV2884">
            <v>0</v>
          </cell>
          <cell r="BW2884">
            <v>0</v>
          </cell>
          <cell r="BX2884">
            <v>0</v>
          </cell>
          <cell r="BY2884">
            <v>0</v>
          </cell>
          <cell r="BZ2884">
            <v>0</v>
          </cell>
          <cell r="CA2884">
            <v>0</v>
          </cell>
          <cell r="CB2884">
            <v>0</v>
          </cell>
          <cell r="CC2884">
            <v>0</v>
          </cell>
          <cell r="CD2884">
            <v>0</v>
          </cell>
          <cell r="CE2884">
            <v>0</v>
          </cell>
          <cell r="CF2884">
            <v>0</v>
          </cell>
          <cell r="CG2884">
            <v>0</v>
          </cell>
          <cell r="CH2884">
            <v>0</v>
          </cell>
          <cell r="CI2884">
            <v>0</v>
          </cell>
          <cell r="CJ2884">
            <v>0</v>
          </cell>
          <cell r="CK2884">
            <v>0</v>
          </cell>
          <cell r="CL2884">
            <v>0</v>
          </cell>
          <cell r="CM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B2884">
            <v>0</v>
          </cell>
          <cell r="DC2884">
            <v>0</v>
          </cell>
          <cell r="DD2884">
            <v>0</v>
          </cell>
          <cell r="DE2884">
            <v>0</v>
          </cell>
          <cell r="DF2884">
            <v>0</v>
          </cell>
          <cell r="DG2884">
            <v>0</v>
          </cell>
          <cell r="DH2884">
            <v>0</v>
          </cell>
          <cell r="DI2884">
            <v>0</v>
          </cell>
          <cell r="DJ2884">
            <v>0</v>
          </cell>
          <cell r="DK2884">
            <v>0</v>
          </cell>
          <cell r="DL2884">
            <v>0</v>
          </cell>
          <cell r="DM2884">
            <v>0</v>
          </cell>
          <cell r="DN2884">
            <v>0</v>
          </cell>
          <cell r="DO2884">
            <v>0</v>
          </cell>
          <cell r="DP2884">
            <v>0</v>
          </cell>
          <cell r="DQ2884">
            <v>0</v>
          </cell>
          <cell r="DR2884">
            <v>0</v>
          </cell>
          <cell r="DS2884">
            <v>0</v>
          </cell>
          <cell r="DT2884">
            <v>0</v>
          </cell>
          <cell r="DU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DZ2884">
            <v>0</v>
          </cell>
          <cell r="EA2884">
            <v>0</v>
          </cell>
          <cell r="EB2884">
            <v>0</v>
          </cell>
          <cell r="EC2884">
            <v>0</v>
          </cell>
          <cell r="ED2884">
            <v>0</v>
          </cell>
          <cell r="EE2884">
            <v>0</v>
          </cell>
          <cell r="EF2884">
            <v>0</v>
          </cell>
          <cell r="EG2884">
            <v>0</v>
          </cell>
          <cell r="EH2884">
            <v>0</v>
          </cell>
          <cell r="EI2884">
            <v>0</v>
          </cell>
          <cell r="EJ2884">
            <v>0</v>
          </cell>
          <cell r="EK2884">
            <v>0</v>
          </cell>
          <cell r="EL2884">
            <v>0</v>
          </cell>
          <cell r="EM2884">
            <v>0</v>
          </cell>
          <cell r="EN2884">
            <v>0</v>
          </cell>
          <cell r="EO2884">
            <v>0</v>
          </cell>
          <cell r="EP2884">
            <v>0</v>
          </cell>
          <cell r="EQ2884">
            <v>0</v>
          </cell>
          <cell r="ER2884">
            <v>0</v>
          </cell>
          <cell r="ES2884">
            <v>0</v>
          </cell>
          <cell r="ET2884">
            <v>0</v>
          </cell>
          <cell r="EU2884">
            <v>0</v>
          </cell>
          <cell r="EV2884">
            <v>0</v>
          </cell>
          <cell r="EW2884">
            <v>0</v>
          </cell>
          <cell r="EX2884">
            <v>0</v>
          </cell>
          <cell r="EY2884">
            <v>0</v>
          </cell>
          <cell r="EZ2884">
            <v>0</v>
          </cell>
          <cell r="FA2884">
            <v>0</v>
          </cell>
          <cell r="FB2884">
            <v>0</v>
          </cell>
          <cell r="FC2884">
            <v>0</v>
          </cell>
          <cell r="FD2884">
            <v>0</v>
          </cell>
          <cell r="FE2884">
            <v>0</v>
          </cell>
          <cell r="FF2884">
            <v>0</v>
          </cell>
          <cell r="FG2884">
            <v>0</v>
          </cell>
          <cell r="FH2884">
            <v>0</v>
          </cell>
          <cell r="FI2884">
            <v>0</v>
          </cell>
          <cell r="FJ2884">
            <v>0</v>
          </cell>
          <cell r="FK2884">
            <v>0</v>
          </cell>
          <cell r="FL2884">
            <v>0</v>
          </cell>
          <cell r="FM2884">
            <v>0</v>
          </cell>
          <cell r="FN2884">
            <v>0</v>
          </cell>
          <cell r="FO2884">
            <v>0</v>
          </cell>
          <cell r="FP2884">
            <v>0</v>
          </cell>
          <cell r="FQ2884">
            <v>0</v>
          </cell>
          <cell r="FR2884">
            <v>0</v>
          </cell>
          <cell r="FS2884">
            <v>0</v>
          </cell>
          <cell r="FT2884">
            <v>0</v>
          </cell>
          <cell r="FU2884">
            <v>0</v>
          </cell>
          <cell r="FV2884">
            <v>0</v>
          </cell>
          <cell r="FW2884">
            <v>0</v>
          </cell>
          <cell r="FX2884">
            <v>0</v>
          </cell>
        </row>
        <row r="2885">
          <cell r="A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>
            <v>0</v>
          </cell>
          <cell r="BW2885">
            <v>0</v>
          </cell>
          <cell r="BX2885">
            <v>0</v>
          </cell>
          <cell r="BY2885">
            <v>0</v>
          </cell>
          <cell r="BZ2885">
            <v>0</v>
          </cell>
          <cell r="CA2885">
            <v>0</v>
          </cell>
          <cell r="CB2885">
            <v>0</v>
          </cell>
          <cell r="CC2885">
            <v>0</v>
          </cell>
          <cell r="CD2885">
            <v>0</v>
          </cell>
          <cell r="CE2885">
            <v>0</v>
          </cell>
          <cell r="CF2885">
            <v>0</v>
          </cell>
          <cell r="CG2885">
            <v>0</v>
          </cell>
          <cell r="CH2885">
            <v>0</v>
          </cell>
          <cell r="CI2885">
            <v>0</v>
          </cell>
          <cell r="CJ2885">
            <v>0</v>
          </cell>
          <cell r="CK2885">
            <v>0</v>
          </cell>
          <cell r="CL2885">
            <v>0</v>
          </cell>
          <cell r="CM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B2885">
            <v>0</v>
          </cell>
          <cell r="DC2885">
            <v>0</v>
          </cell>
          <cell r="DD2885">
            <v>0</v>
          </cell>
          <cell r="DE2885">
            <v>0</v>
          </cell>
          <cell r="DF2885">
            <v>0</v>
          </cell>
          <cell r="DG2885">
            <v>0</v>
          </cell>
          <cell r="DH2885">
            <v>0</v>
          </cell>
          <cell r="DI2885">
            <v>0</v>
          </cell>
          <cell r="DJ2885">
            <v>0</v>
          </cell>
          <cell r="DK2885">
            <v>0</v>
          </cell>
          <cell r="DL2885">
            <v>0</v>
          </cell>
          <cell r="DM2885">
            <v>0</v>
          </cell>
          <cell r="DN2885">
            <v>0</v>
          </cell>
          <cell r="DO2885">
            <v>0</v>
          </cell>
          <cell r="DP2885">
            <v>0</v>
          </cell>
          <cell r="DQ2885">
            <v>0</v>
          </cell>
          <cell r="DR2885">
            <v>0</v>
          </cell>
          <cell r="DS2885">
            <v>0</v>
          </cell>
          <cell r="DT2885">
            <v>0</v>
          </cell>
          <cell r="DU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DZ2885">
            <v>0</v>
          </cell>
          <cell r="EA2885">
            <v>0</v>
          </cell>
          <cell r="EB2885">
            <v>0</v>
          </cell>
          <cell r="EC2885">
            <v>0</v>
          </cell>
          <cell r="ED2885">
            <v>0</v>
          </cell>
          <cell r="EE2885">
            <v>0</v>
          </cell>
          <cell r="EF2885">
            <v>0</v>
          </cell>
          <cell r="EG2885">
            <v>0</v>
          </cell>
          <cell r="EH2885">
            <v>0</v>
          </cell>
          <cell r="EI2885">
            <v>0</v>
          </cell>
          <cell r="EJ2885">
            <v>0</v>
          </cell>
          <cell r="EK2885">
            <v>0</v>
          </cell>
          <cell r="EL2885">
            <v>0</v>
          </cell>
          <cell r="EM2885">
            <v>0</v>
          </cell>
          <cell r="EN2885">
            <v>0</v>
          </cell>
          <cell r="EO2885">
            <v>0</v>
          </cell>
          <cell r="EP2885">
            <v>0</v>
          </cell>
          <cell r="EQ2885">
            <v>0</v>
          </cell>
          <cell r="ER2885">
            <v>0</v>
          </cell>
          <cell r="ES2885">
            <v>0</v>
          </cell>
          <cell r="ET2885">
            <v>0</v>
          </cell>
          <cell r="EU2885">
            <v>0</v>
          </cell>
          <cell r="EV2885">
            <v>0</v>
          </cell>
          <cell r="EW2885">
            <v>0</v>
          </cell>
          <cell r="EX2885">
            <v>0</v>
          </cell>
          <cell r="EY2885">
            <v>0</v>
          </cell>
          <cell r="EZ2885">
            <v>0</v>
          </cell>
          <cell r="FA2885">
            <v>0</v>
          </cell>
          <cell r="FB2885">
            <v>0</v>
          </cell>
          <cell r="FC2885">
            <v>0</v>
          </cell>
          <cell r="FD2885">
            <v>0</v>
          </cell>
          <cell r="FE2885">
            <v>0</v>
          </cell>
          <cell r="FF2885">
            <v>0</v>
          </cell>
          <cell r="FG2885">
            <v>0</v>
          </cell>
          <cell r="FH2885">
            <v>0</v>
          </cell>
          <cell r="FI2885">
            <v>0</v>
          </cell>
          <cell r="FJ2885">
            <v>0</v>
          </cell>
          <cell r="FK2885">
            <v>0</v>
          </cell>
          <cell r="FL2885">
            <v>0</v>
          </cell>
          <cell r="FM2885">
            <v>0</v>
          </cell>
          <cell r="FN2885">
            <v>0</v>
          </cell>
          <cell r="FO2885">
            <v>0</v>
          </cell>
          <cell r="FP2885">
            <v>0</v>
          </cell>
          <cell r="FQ2885">
            <v>0</v>
          </cell>
          <cell r="FR2885">
            <v>0</v>
          </cell>
          <cell r="FS2885">
            <v>0</v>
          </cell>
          <cell r="FT2885">
            <v>0</v>
          </cell>
          <cell r="FU2885">
            <v>0</v>
          </cell>
          <cell r="FV2885">
            <v>0</v>
          </cell>
          <cell r="FW2885">
            <v>0</v>
          </cell>
          <cell r="FX2885">
            <v>0</v>
          </cell>
        </row>
        <row r="2886">
          <cell r="A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BV2886">
            <v>0</v>
          </cell>
          <cell r="BW2886">
            <v>0</v>
          </cell>
          <cell r="BX2886">
            <v>0</v>
          </cell>
          <cell r="BY2886">
            <v>0</v>
          </cell>
          <cell r="BZ2886">
            <v>0</v>
          </cell>
          <cell r="CA2886">
            <v>0</v>
          </cell>
          <cell r="CB2886">
            <v>0</v>
          </cell>
          <cell r="CC2886">
            <v>0</v>
          </cell>
          <cell r="CD2886">
            <v>0</v>
          </cell>
          <cell r="CE2886">
            <v>0</v>
          </cell>
          <cell r="CF2886">
            <v>0</v>
          </cell>
          <cell r="CG2886">
            <v>0</v>
          </cell>
          <cell r="CH2886">
            <v>0</v>
          </cell>
          <cell r="CI2886">
            <v>0</v>
          </cell>
          <cell r="CJ2886">
            <v>0</v>
          </cell>
          <cell r="CK2886">
            <v>0</v>
          </cell>
          <cell r="CL2886">
            <v>0</v>
          </cell>
          <cell r="CM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B2886">
            <v>0</v>
          </cell>
          <cell r="DC2886">
            <v>0</v>
          </cell>
          <cell r="DD2886">
            <v>0</v>
          </cell>
          <cell r="DE2886">
            <v>0</v>
          </cell>
          <cell r="DF2886">
            <v>0</v>
          </cell>
          <cell r="DG2886">
            <v>0</v>
          </cell>
          <cell r="DH2886">
            <v>0</v>
          </cell>
          <cell r="DI2886">
            <v>0</v>
          </cell>
          <cell r="DJ2886">
            <v>0</v>
          </cell>
          <cell r="DK2886">
            <v>0</v>
          </cell>
          <cell r="DL2886">
            <v>0</v>
          </cell>
          <cell r="DM2886">
            <v>0</v>
          </cell>
          <cell r="DN2886">
            <v>0</v>
          </cell>
          <cell r="DO2886">
            <v>0</v>
          </cell>
          <cell r="DP2886">
            <v>0</v>
          </cell>
          <cell r="DQ2886">
            <v>0</v>
          </cell>
          <cell r="DR2886">
            <v>0</v>
          </cell>
          <cell r="DS2886">
            <v>0</v>
          </cell>
          <cell r="DT2886">
            <v>0</v>
          </cell>
          <cell r="DU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DZ2886">
            <v>0</v>
          </cell>
          <cell r="EA2886">
            <v>0</v>
          </cell>
          <cell r="EB2886">
            <v>0</v>
          </cell>
          <cell r="EC2886">
            <v>0</v>
          </cell>
          <cell r="ED2886">
            <v>0</v>
          </cell>
          <cell r="EE2886">
            <v>0</v>
          </cell>
          <cell r="EF2886">
            <v>0</v>
          </cell>
          <cell r="EG2886">
            <v>0</v>
          </cell>
          <cell r="EH2886">
            <v>0</v>
          </cell>
          <cell r="EI2886">
            <v>0</v>
          </cell>
          <cell r="EJ2886">
            <v>0</v>
          </cell>
          <cell r="EK2886">
            <v>0</v>
          </cell>
          <cell r="EL2886">
            <v>0</v>
          </cell>
          <cell r="EM2886">
            <v>0</v>
          </cell>
          <cell r="EN2886">
            <v>0</v>
          </cell>
          <cell r="EO2886">
            <v>0</v>
          </cell>
          <cell r="EP2886">
            <v>0</v>
          </cell>
          <cell r="EQ2886">
            <v>0</v>
          </cell>
          <cell r="ER2886">
            <v>0</v>
          </cell>
          <cell r="ES2886">
            <v>0</v>
          </cell>
          <cell r="ET2886">
            <v>0</v>
          </cell>
          <cell r="EU2886">
            <v>0</v>
          </cell>
          <cell r="EV2886">
            <v>0</v>
          </cell>
          <cell r="EW2886">
            <v>0</v>
          </cell>
          <cell r="EX2886">
            <v>0</v>
          </cell>
          <cell r="EY2886">
            <v>0</v>
          </cell>
          <cell r="EZ2886">
            <v>0</v>
          </cell>
          <cell r="FA2886">
            <v>0</v>
          </cell>
          <cell r="FB2886">
            <v>0</v>
          </cell>
          <cell r="FC2886">
            <v>0</v>
          </cell>
          <cell r="FD2886">
            <v>0</v>
          </cell>
          <cell r="FE2886">
            <v>0</v>
          </cell>
          <cell r="FF2886">
            <v>0</v>
          </cell>
          <cell r="FG2886">
            <v>0</v>
          </cell>
          <cell r="FH2886">
            <v>0</v>
          </cell>
          <cell r="FI2886">
            <v>0</v>
          </cell>
          <cell r="FJ2886">
            <v>0</v>
          </cell>
          <cell r="FK2886">
            <v>0</v>
          </cell>
          <cell r="FL2886">
            <v>0</v>
          </cell>
          <cell r="FM2886">
            <v>0</v>
          </cell>
          <cell r="FN2886">
            <v>0</v>
          </cell>
          <cell r="FO2886">
            <v>0</v>
          </cell>
          <cell r="FP2886">
            <v>0</v>
          </cell>
          <cell r="FQ2886">
            <v>0</v>
          </cell>
          <cell r="FR2886">
            <v>0</v>
          </cell>
          <cell r="FS2886">
            <v>0</v>
          </cell>
          <cell r="FT2886">
            <v>0</v>
          </cell>
          <cell r="FU2886">
            <v>0</v>
          </cell>
          <cell r="FV2886">
            <v>0</v>
          </cell>
          <cell r="FW2886">
            <v>0</v>
          </cell>
          <cell r="FX2886">
            <v>0</v>
          </cell>
        </row>
        <row r="2887">
          <cell r="A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  <cell r="BN2887">
            <v>0</v>
          </cell>
          <cell r="BO2887">
            <v>0</v>
          </cell>
          <cell r="BP2887">
            <v>0</v>
          </cell>
          <cell r="BQ2887">
            <v>0</v>
          </cell>
          <cell r="BR2887">
            <v>0</v>
          </cell>
          <cell r="BS2887">
            <v>0</v>
          </cell>
          <cell r="BT2887">
            <v>0</v>
          </cell>
          <cell r="BU2887">
            <v>0</v>
          </cell>
          <cell r="BV2887">
            <v>0</v>
          </cell>
          <cell r="BW2887">
            <v>0</v>
          </cell>
          <cell r="BX2887">
            <v>0</v>
          </cell>
          <cell r="BY2887">
            <v>0</v>
          </cell>
          <cell r="BZ2887">
            <v>0</v>
          </cell>
          <cell r="CA2887">
            <v>0</v>
          </cell>
          <cell r="CB2887">
            <v>0</v>
          </cell>
          <cell r="CC2887">
            <v>0</v>
          </cell>
          <cell r="CD2887">
            <v>0</v>
          </cell>
          <cell r="CE2887">
            <v>0</v>
          </cell>
          <cell r="CF2887">
            <v>0</v>
          </cell>
          <cell r="CG2887">
            <v>0</v>
          </cell>
          <cell r="CH2887">
            <v>0</v>
          </cell>
          <cell r="CI2887">
            <v>0</v>
          </cell>
          <cell r="CJ2887">
            <v>0</v>
          </cell>
          <cell r="CK2887">
            <v>0</v>
          </cell>
          <cell r="CL2887">
            <v>0</v>
          </cell>
          <cell r="CM2887">
            <v>0</v>
          </cell>
          <cell r="CN2887">
            <v>0</v>
          </cell>
          <cell r="CO2887">
            <v>0</v>
          </cell>
          <cell r="CP2887">
            <v>0</v>
          </cell>
          <cell r="CQ2887">
            <v>0</v>
          </cell>
          <cell r="CR2887">
            <v>0</v>
          </cell>
          <cell r="CS2887">
            <v>0</v>
          </cell>
          <cell r="CT2887">
            <v>0</v>
          </cell>
          <cell r="CU2887">
            <v>0</v>
          </cell>
          <cell r="CV2887">
            <v>0</v>
          </cell>
          <cell r="CW2887">
            <v>0</v>
          </cell>
          <cell r="CX2887">
            <v>0</v>
          </cell>
          <cell r="CY2887">
            <v>0</v>
          </cell>
          <cell r="CZ2887">
            <v>0</v>
          </cell>
          <cell r="DA2887">
            <v>0</v>
          </cell>
          <cell r="DB2887">
            <v>0</v>
          </cell>
          <cell r="DC2887">
            <v>0</v>
          </cell>
          <cell r="DD2887">
            <v>0</v>
          </cell>
          <cell r="DE2887">
            <v>0</v>
          </cell>
          <cell r="DF2887">
            <v>0</v>
          </cell>
          <cell r="DG2887">
            <v>0</v>
          </cell>
          <cell r="DH2887">
            <v>0</v>
          </cell>
          <cell r="DI2887">
            <v>0</v>
          </cell>
          <cell r="DJ2887">
            <v>0</v>
          </cell>
          <cell r="DK2887">
            <v>0</v>
          </cell>
          <cell r="DL2887">
            <v>0</v>
          </cell>
          <cell r="DM2887">
            <v>0</v>
          </cell>
          <cell r="DN2887">
            <v>0</v>
          </cell>
          <cell r="DO2887">
            <v>0</v>
          </cell>
          <cell r="DP2887">
            <v>0</v>
          </cell>
          <cell r="DQ2887">
            <v>0</v>
          </cell>
          <cell r="DR2887">
            <v>0</v>
          </cell>
          <cell r="DS2887">
            <v>0</v>
          </cell>
          <cell r="DT2887">
            <v>0</v>
          </cell>
          <cell r="DU2887">
            <v>0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DZ2887">
            <v>0</v>
          </cell>
          <cell r="EA2887">
            <v>0</v>
          </cell>
          <cell r="EB2887">
            <v>0</v>
          </cell>
          <cell r="EC2887">
            <v>0</v>
          </cell>
          <cell r="ED2887">
            <v>0</v>
          </cell>
          <cell r="EE2887">
            <v>0</v>
          </cell>
          <cell r="EF2887">
            <v>0</v>
          </cell>
          <cell r="EG2887">
            <v>0</v>
          </cell>
          <cell r="EH2887">
            <v>0</v>
          </cell>
          <cell r="EI2887">
            <v>0</v>
          </cell>
          <cell r="EJ2887">
            <v>0</v>
          </cell>
          <cell r="EK2887">
            <v>0</v>
          </cell>
          <cell r="EL2887">
            <v>0</v>
          </cell>
          <cell r="EM2887">
            <v>0</v>
          </cell>
          <cell r="EN2887">
            <v>0</v>
          </cell>
          <cell r="EO2887">
            <v>0</v>
          </cell>
          <cell r="EP2887">
            <v>0</v>
          </cell>
          <cell r="EQ2887">
            <v>0</v>
          </cell>
          <cell r="ER2887">
            <v>0</v>
          </cell>
          <cell r="ES2887">
            <v>0</v>
          </cell>
          <cell r="ET2887">
            <v>0</v>
          </cell>
          <cell r="EU2887">
            <v>0</v>
          </cell>
          <cell r="EV2887">
            <v>0</v>
          </cell>
          <cell r="EW2887">
            <v>0</v>
          </cell>
          <cell r="EX2887">
            <v>0</v>
          </cell>
          <cell r="EY2887">
            <v>0</v>
          </cell>
          <cell r="EZ2887">
            <v>0</v>
          </cell>
          <cell r="FA2887">
            <v>0</v>
          </cell>
          <cell r="FB2887">
            <v>0</v>
          </cell>
          <cell r="FC2887">
            <v>0</v>
          </cell>
          <cell r="FD2887">
            <v>0</v>
          </cell>
          <cell r="FE2887">
            <v>0</v>
          </cell>
          <cell r="FF2887">
            <v>0</v>
          </cell>
          <cell r="FG2887">
            <v>0</v>
          </cell>
          <cell r="FH2887">
            <v>0</v>
          </cell>
          <cell r="FI2887">
            <v>0</v>
          </cell>
          <cell r="FJ2887">
            <v>0</v>
          </cell>
          <cell r="FK2887">
            <v>0</v>
          </cell>
          <cell r="FL2887">
            <v>0</v>
          </cell>
          <cell r="FM2887">
            <v>0</v>
          </cell>
          <cell r="FN2887">
            <v>0</v>
          </cell>
          <cell r="FO2887">
            <v>0</v>
          </cell>
          <cell r="FP2887">
            <v>0</v>
          </cell>
          <cell r="FQ2887">
            <v>0</v>
          </cell>
          <cell r="FR2887">
            <v>0</v>
          </cell>
          <cell r="FS2887">
            <v>0</v>
          </cell>
          <cell r="FT2887">
            <v>0</v>
          </cell>
          <cell r="FU2887">
            <v>0</v>
          </cell>
          <cell r="FV2887">
            <v>0</v>
          </cell>
          <cell r="FW2887">
            <v>0</v>
          </cell>
          <cell r="FX2887">
            <v>0</v>
          </cell>
        </row>
        <row r="2888">
          <cell r="A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BV2888">
            <v>0</v>
          </cell>
          <cell r="BW2888">
            <v>0</v>
          </cell>
          <cell r="BX2888">
            <v>0</v>
          </cell>
          <cell r="BY2888">
            <v>0</v>
          </cell>
          <cell r="BZ2888">
            <v>0</v>
          </cell>
          <cell r="CA2888">
            <v>0</v>
          </cell>
          <cell r="CB2888">
            <v>0</v>
          </cell>
          <cell r="CC2888">
            <v>0</v>
          </cell>
          <cell r="CD2888">
            <v>0</v>
          </cell>
          <cell r="CE2888">
            <v>0</v>
          </cell>
          <cell r="CF2888">
            <v>0</v>
          </cell>
          <cell r="CG2888">
            <v>0</v>
          </cell>
          <cell r="CH2888">
            <v>0</v>
          </cell>
          <cell r="CI2888">
            <v>0</v>
          </cell>
          <cell r="CJ2888">
            <v>0</v>
          </cell>
          <cell r="CK2888">
            <v>0</v>
          </cell>
          <cell r="CL2888">
            <v>0</v>
          </cell>
          <cell r="CM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B2888">
            <v>0</v>
          </cell>
          <cell r="DC2888">
            <v>0</v>
          </cell>
          <cell r="DD2888">
            <v>0</v>
          </cell>
          <cell r="DE2888">
            <v>0</v>
          </cell>
          <cell r="DF2888">
            <v>0</v>
          </cell>
          <cell r="DG2888">
            <v>0</v>
          </cell>
          <cell r="DH2888">
            <v>0</v>
          </cell>
          <cell r="DI2888">
            <v>0</v>
          </cell>
          <cell r="DJ2888">
            <v>0</v>
          </cell>
          <cell r="DK2888">
            <v>0</v>
          </cell>
          <cell r="DL2888">
            <v>0</v>
          </cell>
          <cell r="DM2888">
            <v>0</v>
          </cell>
          <cell r="DN2888">
            <v>0</v>
          </cell>
          <cell r="DO2888">
            <v>0</v>
          </cell>
          <cell r="DP2888">
            <v>0</v>
          </cell>
          <cell r="DQ2888">
            <v>0</v>
          </cell>
          <cell r="DR2888">
            <v>0</v>
          </cell>
          <cell r="DS2888">
            <v>0</v>
          </cell>
          <cell r="DT2888">
            <v>0</v>
          </cell>
          <cell r="DU2888">
            <v>0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DZ2888">
            <v>0</v>
          </cell>
          <cell r="EA2888">
            <v>0</v>
          </cell>
          <cell r="EB2888">
            <v>0</v>
          </cell>
          <cell r="EC2888">
            <v>0</v>
          </cell>
          <cell r="ED2888">
            <v>0</v>
          </cell>
          <cell r="EE2888">
            <v>0</v>
          </cell>
          <cell r="EF2888">
            <v>0</v>
          </cell>
          <cell r="EG2888">
            <v>0</v>
          </cell>
          <cell r="EH2888">
            <v>0</v>
          </cell>
          <cell r="EI2888">
            <v>0</v>
          </cell>
          <cell r="EJ2888">
            <v>0</v>
          </cell>
          <cell r="EK2888">
            <v>0</v>
          </cell>
          <cell r="EL2888">
            <v>0</v>
          </cell>
          <cell r="EM2888">
            <v>0</v>
          </cell>
          <cell r="EN2888">
            <v>0</v>
          </cell>
          <cell r="EO2888">
            <v>0</v>
          </cell>
          <cell r="EP2888">
            <v>0</v>
          </cell>
          <cell r="EQ2888">
            <v>0</v>
          </cell>
          <cell r="ER2888">
            <v>0</v>
          </cell>
          <cell r="ES2888">
            <v>0</v>
          </cell>
          <cell r="ET2888">
            <v>0</v>
          </cell>
          <cell r="EU2888">
            <v>0</v>
          </cell>
          <cell r="EV2888">
            <v>0</v>
          </cell>
          <cell r="EW2888">
            <v>0</v>
          </cell>
          <cell r="EX2888">
            <v>0</v>
          </cell>
          <cell r="EY2888">
            <v>0</v>
          </cell>
          <cell r="EZ2888">
            <v>0</v>
          </cell>
          <cell r="FA2888">
            <v>0</v>
          </cell>
          <cell r="FB2888">
            <v>0</v>
          </cell>
          <cell r="FC2888">
            <v>0</v>
          </cell>
          <cell r="FD2888">
            <v>0</v>
          </cell>
          <cell r="FE2888">
            <v>0</v>
          </cell>
          <cell r="FF2888">
            <v>0</v>
          </cell>
          <cell r="FG2888">
            <v>0</v>
          </cell>
          <cell r="FH2888">
            <v>0</v>
          </cell>
          <cell r="FI2888">
            <v>0</v>
          </cell>
          <cell r="FJ2888">
            <v>0</v>
          </cell>
          <cell r="FK2888">
            <v>0</v>
          </cell>
          <cell r="FL2888">
            <v>0</v>
          </cell>
          <cell r="FM2888">
            <v>0</v>
          </cell>
          <cell r="FN2888">
            <v>0</v>
          </cell>
          <cell r="FO2888">
            <v>0</v>
          </cell>
          <cell r="FP2888">
            <v>0</v>
          </cell>
          <cell r="FQ2888">
            <v>0</v>
          </cell>
          <cell r="FR2888">
            <v>0</v>
          </cell>
          <cell r="FS2888">
            <v>0</v>
          </cell>
          <cell r="FT2888">
            <v>0</v>
          </cell>
          <cell r="FU2888">
            <v>0</v>
          </cell>
          <cell r="FV2888">
            <v>0</v>
          </cell>
          <cell r="FW2888">
            <v>0</v>
          </cell>
          <cell r="FX2888">
            <v>0</v>
          </cell>
        </row>
        <row r="2889">
          <cell r="A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0</v>
          </cell>
          <cell r="BS2889">
            <v>0</v>
          </cell>
          <cell r="BT2889">
            <v>0</v>
          </cell>
          <cell r="BU2889">
            <v>0</v>
          </cell>
          <cell r="BV2889">
            <v>0</v>
          </cell>
          <cell r="BW2889">
            <v>0</v>
          </cell>
          <cell r="BX2889">
            <v>0</v>
          </cell>
          <cell r="BY2889">
            <v>0</v>
          </cell>
          <cell r="BZ2889">
            <v>0</v>
          </cell>
          <cell r="CA2889">
            <v>0</v>
          </cell>
          <cell r="CB2889">
            <v>0</v>
          </cell>
          <cell r="CC2889">
            <v>0</v>
          </cell>
          <cell r="CD2889">
            <v>0</v>
          </cell>
          <cell r="CE2889">
            <v>0</v>
          </cell>
          <cell r="CF2889">
            <v>0</v>
          </cell>
          <cell r="CG2889">
            <v>0</v>
          </cell>
          <cell r="CH2889">
            <v>0</v>
          </cell>
          <cell r="CI2889">
            <v>0</v>
          </cell>
          <cell r="CJ2889">
            <v>0</v>
          </cell>
          <cell r="CK2889">
            <v>0</v>
          </cell>
          <cell r="CL2889">
            <v>0</v>
          </cell>
          <cell r="CM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0</v>
          </cell>
          <cell r="CY2889">
            <v>0</v>
          </cell>
          <cell r="CZ2889">
            <v>0</v>
          </cell>
          <cell r="DA2889">
            <v>0</v>
          </cell>
          <cell r="DB2889">
            <v>0</v>
          </cell>
          <cell r="DC2889">
            <v>0</v>
          </cell>
          <cell r="DD2889">
            <v>0</v>
          </cell>
          <cell r="DE2889">
            <v>0</v>
          </cell>
          <cell r="DF2889">
            <v>0</v>
          </cell>
          <cell r="DG2889">
            <v>0</v>
          </cell>
          <cell r="DH2889">
            <v>0</v>
          </cell>
          <cell r="DI2889">
            <v>0</v>
          </cell>
          <cell r="DJ2889">
            <v>0</v>
          </cell>
          <cell r="DK2889">
            <v>0</v>
          </cell>
          <cell r="DL2889">
            <v>0</v>
          </cell>
          <cell r="DM2889">
            <v>0</v>
          </cell>
          <cell r="DN2889">
            <v>0</v>
          </cell>
          <cell r="DO2889">
            <v>0</v>
          </cell>
          <cell r="DP2889">
            <v>0</v>
          </cell>
          <cell r="DQ2889">
            <v>0</v>
          </cell>
          <cell r="DR2889">
            <v>0</v>
          </cell>
          <cell r="DS2889">
            <v>0</v>
          </cell>
          <cell r="DT2889">
            <v>0</v>
          </cell>
          <cell r="DU2889">
            <v>0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DZ2889">
            <v>0</v>
          </cell>
          <cell r="EA2889">
            <v>0</v>
          </cell>
          <cell r="EB2889">
            <v>0</v>
          </cell>
          <cell r="EC2889">
            <v>0</v>
          </cell>
          <cell r="ED2889">
            <v>0</v>
          </cell>
          <cell r="EE2889">
            <v>0</v>
          </cell>
          <cell r="EF2889">
            <v>0</v>
          </cell>
          <cell r="EG2889">
            <v>0</v>
          </cell>
          <cell r="EH2889">
            <v>0</v>
          </cell>
          <cell r="EI2889">
            <v>0</v>
          </cell>
          <cell r="EJ2889">
            <v>0</v>
          </cell>
          <cell r="EK2889">
            <v>0</v>
          </cell>
          <cell r="EL2889">
            <v>0</v>
          </cell>
          <cell r="EM2889">
            <v>0</v>
          </cell>
          <cell r="EN2889">
            <v>0</v>
          </cell>
          <cell r="EO2889">
            <v>0</v>
          </cell>
          <cell r="EP2889">
            <v>0</v>
          </cell>
          <cell r="EQ2889">
            <v>0</v>
          </cell>
          <cell r="ER2889">
            <v>0</v>
          </cell>
          <cell r="ES2889">
            <v>0</v>
          </cell>
          <cell r="ET2889">
            <v>0</v>
          </cell>
          <cell r="EU2889">
            <v>0</v>
          </cell>
          <cell r="EV2889">
            <v>0</v>
          </cell>
          <cell r="EW2889">
            <v>0</v>
          </cell>
          <cell r="EX2889">
            <v>0</v>
          </cell>
          <cell r="EY2889">
            <v>0</v>
          </cell>
          <cell r="EZ2889">
            <v>0</v>
          </cell>
          <cell r="FA2889">
            <v>0</v>
          </cell>
          <cell r="FB2889">
            <v>0</v>
          </cell>
          <cell r="FC2889">
            <v>0</v>
          </cell>
          <cell r="FD2889">
            <v>0</v>
          </cell>
          <cell r="FE2889">
            <v>0</v>
          </cell>
          <cell r="FF2889">
            <v>0</v>
          </cell>
          <cell r="FG2889">
            <v>0</v>
          </cell>
          <cell r="FH2889">
            <v>0</v>
          </cell>
          <cell r="FI2889">
            <v>0</v>
          </cell>
          <cell r="FJ2889">
            <v>0</v>
          </cell>
          <cell r="FK2889">
            <v>0</v>
          </cell>
          <cell r="FL2889">
            <v>0</v>
          </cell>
          <cell r="FM2889">
            <v>0</v>
          </cell>
          <cell r="FN2889">
            <v>0</v>
          </cell>
          <cell r="FO2889">
            <v>0</v>
          </cell>
          <cell r="FP2889">
            <v>0</v>
          </cell>
          <cell r="FQ2889">
            <v>0</v>
          </cell>
          <cell r="FR2889">
            <v>0</v>
          </cell>
          <cell r="FS2889">
            <v>0</v>
          </cell>
          <cell r="FT2889">
            <v>0</v>
          </cell>
          <cell r="FU2889">
            <v>0</v>
          </cell>
          <cell r="FV2889">
            <v>0</v>
          </cell>
          <cell r="FW2889">
            <v>0</v>
          </cell>
          <cell r="FX2889">
            <v>0</v>
          </cell>
        </row>
        <row r="2890">
          <cell r="A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BV2890">
            <v>0</v>
          </cell>
          <cell r="BW2890">
            <v>0</v>
          </cell>
          <cell r="BX2890">
            <v>0</v>
          </cell>
          <cell r="BY2890">
            <v>0</v>
          </cell>
          <cell r="BZ2890">
            <v>0</v>
          </cell>
          <cell r="CA2890">
            <v>0</v>
          </cell>
          <cell r="CB2890">
            <v>0</v>
          </cell>
          <cell r="CC2890">
            <v>0</v>
          </cell>
          <cell r="CD2890">
            <v>0</v>
          </cell>
          <cell r="CE2890">
            <v>0</v>
          </cell>
          <cell r="CF2890">
            <v>0</v>
          </cell>
          <cell r="CG2890">
            <v>0</v>
          </cell>
          <cell r="CH2890">
            <v>0</v>
          </cell>
          <cell r="CI2890">
            <v>0</v>
          </cell>
          <cell r="CJ2890">
            <v>0</v>
          </cell>
          <cell r="CK2890">
            <v>0</v>
          </cell>
          <cell r="CL2890">
            <v>0</v>
          </cell>
          <cell r="CM2890">
            <v>0</v>
          </cell>
          <cell r="CN2890">
            <v>0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B2890">
            <v>0</v>
          </cell>
          <cell r="DC2890">
            <v>0</v>
          </cell>
          <cell r="DD2890">
            <v>0</v>
          </cell>
          <cell r="DE2890">
            <v>0</v>
          </cell>
          <cell r="DF2890">
            <v>0</v>
          </cell>
          <cell r="DG2890">
            <v>0</v>
          </cell>
          <cell r="DH2890">
            <v>0</v>
          </cell>
          <cell r="DI2890">
            <v>0</v>
          </cell>
          <cell r="DJ2890">
            <v>0</v>
          </cell>
          <cell r="DK2890">
            <v>0</v>
          </cell>
          <cell r="DL2890">
            <v>0</v>
          </cell>
          <cell r="DM2890">
            <v>0</v>
          </cell>
          <cell r="DN2890">
            <v>0</v>
          </cell>
          <cell r="DO2890">
            <v>0</v>
          </cell>
          <cell r="DP2890">
            <v>0</v>
          </cell>
          <cell r="DQ2890">
            <v>0</v>
          </cell>
          <cell r="DR2890">
            <v>0</v>
          </cell>
          <cell r="DS2890">
            <v>0</v>
          </cell>
          <cell r="DT2890">
            <v>0</v>
          </cell>
          <cell r="DU2890">
            <v>0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DZ2890">
            <v>0</v>
          </cell>
          <cell r="EA2890">
            <v>0</v>
          </cell>
          <cell r="EB2890">
            <v>0</v>
          </cell>
          <cell r="EC2890">
            <v>0</v>
          </cell>
          <cell r="ED2890">
            <v>0</v>
          </cell>
          <cell r="EE2890">
            <v>0</v>
          </cell>
          <cell r="EF2890">
            <v>0</v>
          </cell>
          <cell r="EG2890">
            <v>0</v>
          </cell>
          <cell r="EH2890">
            <v>0</v>
          </cell>
          <cell r="EI2890">
            <v>0</v>
          </cell>
          <cell r="EJ2890">
            <v>0</v>
          </cell>
          <cell r="EK2890">
            <v>0</v>
          </cell>
          <cell r="EL2890">
            <v>0</v>
          </cell>
          <cell r="EM2890">
            <v>0</v>
          </cell>
          <cell r="EN2890">
            <v>0</v>
          </cell>
          <cell r="EO2890">
            <v>0</v>
          </cell>
          <cell r="EP2890">
            <v>0</v>
          </cell>
          <cell r="EQ2890">
            <v>0</v>
          </cell>
          <cell r="ER2890">
            <v>0</v>
          </cell>
          <cell r="ES2890">
            <v>0</v>
          </cell>
          <cell r="ET2890">
            <v>0</v>
          </cell>
          <cell r="EU2890">
            <v>0</v>
          </cell>
          <cell r="EV2890">
            <v>0</v>
          </cell>
          <cell r="EW2890">
            <v>0</v>
          </cell>
          <cell r="EX2890">
            <v>0</v>
          </cell>
          <cell r="EY2890">
            <v>0</v>
          </cell>
          <cell r="EZ2890">
            <v>0</v>
          </cell>
          <cell r="FA2890">
            <v>0</v>
          </cell>
          <cell r="FB2890">
            <v>0</v>
          </cell>
          <cell r="FC2890">
            <v>0</v>
          </cell>
          <cell r="FD2890">
            <v>0</v>
          </cell>
          <cell r="FE2890">
            <v>0</v>
          </cell>
          <cell r="FF2890">
            <v>0</v>
          </cell>
          <cell r="FG2890">
            <v>0</v>
          </cell>
          <cell r="FH2890">
            <v>0</v>
          </cell>
          <cell r="FI2890">
            <v>0</v>
          </cell>
          <cell r="FJ2890">
            <v>0</v>
          </cell>
          <cell r="FK2890">
            <v>0</v>
          </cell>
          <cell r="FL2890">
            <v>0</v>
          </cell>
          <cell r="FM2890">
            <v>0</v>
          </cell>
          <cell r="FN2890">
            <v>0</v>
          </cell>
          <cell r="FO2890">
            <v>0</v>
          </cell>
          <cell r="FP2890">
            <v>0</v>
          </cell>
          <cell r="FQ2890">
            <v>0</v>
          </cell>
          <cell r="FR2890">
            <v>0</v>
          </cell>
          <cell r="FS2890">
            <v>0</v>
          </cell>
          <cell r="FT2890">
            <v>0</v>
          </cell>
          <cell r="FU2890">
            <v>0</v>
          </cell>
          <cell r="FV2890">
            <v>0</v>
          </cell>
          <cell r="FW2890">
            <v>0</v>
          </cell>
          <cell r="FX2890">
            <v>0</v>
          </cell>
        </row>
        <row r="2891">
          <cell r="A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BV2891">
            <v>0</v>
          </cell>
          <cell r="BW2891">
            <v>0</v>
          </cell>
          <cell r="BX2891">
            <v>0</v>
          </cell>
          <cell r="BY2891">
            <v>0</v>
          </cell>
          <cell r="BZ2891">
            <v>0</v>
          </cell>
          <cell r="CA2891">
            <v>0</v>
          </cell>
          <cell r="CB2891">
            <v>0</v>
          </cell>
          <cell r="CC2891">
            <v>0</v>
          </cell>
          <cell r="CD2891">
            <v>0</v>
          </cell>
          <cell r="CE2891">
            <v>0</v>
          </cell>
          <cell r="CF2891">
            <v>0</v>
          </cell>
          <cell r="CG2891">
            <v>0</v>
          </cell>
          <cell r="CH2891">
            <v>0</v>
          </cell>
          <cell r="CI2891">
            <v>0</v>
          </cell>
          <cell r="CJ2891">
            <v>0</v>
          </cell>
          <cell r="CK2891">
            <v>0</v>
          </cell>
          <cell r="CL2891">
            <v>0</v>
          </cell>
          <cell r="CM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B2891">
            <v>0</v>
          </cell>
          <cell r="DC2891">
            <v>0</v>
          </cell>
          <cell r="DD2891">
            <v>0</v>
          </cell>
          <cell r="DE2891">
            <v>0</v>
          </cell>
          <cell r="DF2891">
            <v>0</v>
          </cell>
          <cell r="DG2891">
            <v>0</v>
          </cell>
          <cell r="DH2891">
            <v>0</v>
          </cell>
          <cell r="DI2891">
            <v>0</v>
          </cell>
          <cell r="DJ2891">
            <v>0</v>
          </cell>
          <cell r="DK2891">
            <v>0</v>
          </cell>
          <cell r="DL2891">
            <v>0</v>
          </cell>
          <cell r="DM2891">
            <v>0</v>
          </cell>
          <cell r="DN2891">
            <v>0</v>
          </cell>
          <cell r="DO2891">
            <v>0</v>
          </cell>
          <cell r="DP2891">
            <v>0</v>
          </cell>
          <cell r="DQ2891">
            <v>0</v>
          </cell>
          <cell r="DR2891">
            <v>0</v>
          </cell>
          <cell r="DS2891">
            <v>0</v>
          </cell>
          <cell r="DT2891">
            <v>0</v>
          </cell>
          <cell r="DU2891">
            <v>0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DZ2891">
            <v>0</v>
          </cell>
          <cell r="EA2891">
            <v>0</v>
          </cell>
          <cell r="EB2891">
            <v>0</v>
          </cell>
          <cell r="EC2891">
            <v>0</v>
          </cell>
          <cell r="ED2891">
            <v>0</v>
          </cell>
          <cell r="EE2891">
            <v>0</v>
          </cell>
          <cell r="EF2891">
            <v>0</v>
          </cell>
          <cell r="EG2891">
            <v>0</v>
          </cell>
          <cell r="EH2891">
            <v>0</v>
          </cell>
          <cell r="EI2891">
            <v>0</v>
          </cell>
          <cell r="EJ2891">
            <v>0</v>
          </cell>
          <cell r="EK2891">
            <v>0</v>
          </cell>
          <cell r="EL2891">
            <v>0</v>
          </cell>
          <cell r="EM2891">
            <v>0</v>
          </cell>
          <cell r="EN2891">
            <v>0</v>
          </cell>
          <cell r="EO2891">
            <v>0</v>
          </cell>
          <cell r="EP2891">
            <v>0</v>
          </cell>
          <cell r="EQ2891">
            <v>0</v>
          </cell>
          <cell r="ER2891">
            <v>0</v>
          </cell>
          <cell r="ES2891">
            <v>0</v>
          </cell>
          <cell r="ET2891">
            <v>0</v>
          </cell>
          <cell r="EU2891">
            <v>0</v>
          </cell>
          <cell r="EV2891">
            <v>0</v>
          </cell>
          <cell r="EW2891">
            <v>0</v>
          </cell>
          <cell r="EX2891">
            <v>0</v>
          </cell>
          <cell r="EY2891">
            <v>0</v>
          </cell>
          <cell r="EZ2891">
            <v>0</v>
          </cell>
          <cell r="FA2891">
            <v>0</v>
          </cell>
          <cell r="FB2891">
            <v>0</v>
          </cell>
          <cell r="FC2891">
            <v>0</v>
          </cell>
          <cell r="FD2891">
            <v>0</v>
          </cell>
          <cell r="FE2891">
            <v>0</v>
          </cell>
          <cell r="FF2891">
            <v>0</v>
          </cell>
          <cell r="FG2891">
            <v>0</v>
          </cell>
          <cell r="FH2891">
            <v>0</v>
          </cell>
          <cell r="FI2891">
            <v>0</v>
          </cell>
          <cell r="FJ2891">
            <v>0</v>
          </cell>
          <cell r="FK2891">
            <v>0</v>
          </cell>
          <cell r="FL2891">
            <v>0</v>
          </cell>
          <cell r="FM2891">
            <v>0</v>
          </cell>
          <cell r="FN2891">
            <v>0</v>
          </cell>
          <cell r="FO2891">
            <v>0</v>
          </cell>
          <cell r="FP2891">
            <v>0</v>
          </cell>
          <cell r="FQ2891">
            <v>0</v>
          </cell>
          <cell r="FR2891">
            <v>0</v>
          </cell>
          <cell r="FS2891">
            <v>0</v>
          </cell>
          <cell r="FT2891">
            <v>0</v>
          </cell>
          <cell r="FU2891">
            <v>0</v>
          </cell>
          <cell r="FV2891">
            <v>0</v>
          </cell>
          <cell r="FW2891">
            <v>0</v>
          </cell>
          <cell r="FX2891">
            <v>0</v>
          </cell>
        </row>
        <row r="2892">
          <cell r="A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BV2892">
            <v>0</v>
          </cell>
          <cell r="BW2892">
            <v>0</v>
          </cell>
          <cell r="BX2892">
            <v>0</v>
          </cell>
          <cell r="BY2892">
            <v>0</v>
          </cell>
          <cell r="BZ2892">
            <v>0</v>
          </cell>
          <cell r="CA2892">
            <v>0</v>
          </cell>
          <cell r="CB2892">
            <v>0</v>
          </cell>
          <cell r="CC2892">
            <v>0</v>
          </cell>
          <cell r="CD2892">
            <v>0</v>
          </cell>
          <cell r="CE2892">
            <v>0</v>
          </cell>
          <cell r="CF2892">
            <v>0</v>
          </cell>
          <cell r="CG2892">
            <v>0</v>
          </cell>
          <cell r="CH2892">
            <v>0</v>
          </cell>
          <cell r="CI2892">
            <v>0</v>
          </cell>
          <cell r="CJ2892">
            <v>0</v>
          </cell>
          <cell r="CK2892">
            <v>0</v>
          </cell>
          <cell r="CL2892">
            <v>0</v>
          </cell>
          <cell r="CM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B2892">
            <v>0</v>
          </cell>
          <cell r="DC2892">
            <v>0</v>
          </cell>
          <cell r="DD2892">
            <v>0</v>
          </cell>
          <cell r="DE2892">
            <v>0</v>
          </cell>
          <cell r="DF2892">
            <v>0</v>
          </cell>
          <cell r="DG2892">
            <v>0</v>
          </cell>
          <cell r="DH2892">
            <v>0</v>
          </cell>
          <cell r="DI2892">
            <v>0</v>
          </cell>
          <cell r="DJ2892">
            <v>0</v>
          </cell>
          <cell r="DK2892">
            <v>0</v>
          </cell>
          <cell r="DL2892">
            <v>0</v>
          </cell>
          <cell r="DM2892">
            <v>0</v>
          </cell>
          <cell r="DN2892">
            <v>0</v>
          </cell>
          <cell r="DO2892">
            <v>0</v>
          </cell>
          <cell r="DP2892">
            <v>0</v>
          </cell>
          <cell r="DQ2892">
            <v>0</v>
          </cell>
          <cell r="DR2892">
            <v>0</v>
          </cell>
          <cell r="DS2892">
            <v>0</v>
          </cell>
          <cell r="DT2892">
            <v>0</v>
          </cell>
          <cell r="DU2892">
            <v>0</v>
          </cell>
          <cell r="DV2892">
            <v>0</v>
          </cell>
          <cell r="DW2892">
            <v>0</v>
          </cell>
          <cell r="DX2892">
            <v>0</v>
          </cell>
          <cell r="DY2892">
            <v>0</v>
          </cell>
          <cell r="DZ2892">
            <v>0</v>
          </cell>
          <cell r="EA2892">
            <v>0</v>
          </cell>
          <cell r="EB2892">
            <v>0</v>
          </cell>
          <cell r="EC2892">
            <v>0</v>
          </cell>
          <cell r="ED2892">
            <v>0</v>
          </cell>
          <cell r="EE2892">
            <v>0</v>
          </cell>
          <cell r="EF2892">
            <v>0</v>
          </cell>
          <cell r="EG2892">
            <v>0</v>
          </cell>
          <cell r="EH2892">
            <v>0</v>
          </cell>
          <cell r="EI2892">
            <v>0</v>
          </cell>
          <cell r="EJ2892">
            <v>0</v>
          </cell>
          <cell r="EK2892">
            <v>0</v>
          </cell>
          <cell r="EL2892">
            <v>0</v>
          </cell>
          <cell r="EM2892">
            <v>0</v>
          </cell>
          <cell r="EN2892">
            <v>0</v>
          </cell>
          <cell r="EO2892">
            <v>0</v>
          </cell>
          <cell r="EP2892">
            <v>0</v>
          </cell>
          <cell r="EQ2892">
            <v>0</v>
          </cell>
          <cell r="ER2892">
            <v>0</v>
          </cell>
          <cell r="ES2892">
            <v>0</v>
          </cell>
          <cell r="ET2892">
            <v>0</v>
          </cell>
          <cell r="EU2892">
            <v>0</v>
          </cell>
          <cell r="EV2892">
            <v>0</v>
          </cell>
          <cell r="EW2892">
            <v>0</v>
          </cell>
          <cell r="EX2892">
            <v>0</v>
          </cell>
          <cell r="EY2892">
            <v>0</v>
          </cell>
          <cell r="EZ2892">
            <v>0</v>
          </cell>
          <cell r="FA2892">
            <v>0</v>
          </cell>
          <cell r="FB2892">
            <v>0</v>
          </cell>
          <cell r="FC2892">
            <v>0</v>
          </cell>
          <cell r="FD2892">
            <v>0</v>
          </cell>
          <cell r="FE2892">
            <v>0</v>
          </cell>
          <cell r="FF2892">
            <v>0</v>
          </cell>
          <cell r="FG2892">
            <v>0</v>
          </cell>
          <cell r="FH2892">
            <v>0</v>
          </cell>
          <cell r="FI2892">
            <v>0</v>
          </cell>
          <cell r="FJ2892">
            <v>0</v>
          </cell>
          <cell r="FK2892">
            <v>0</v>
          </cell>
          <cell r="FL2892">
            <v>0</v>
          </cell>
          <cell r="FM2892">
            <v>0</v>
          </cell>
          <cell r="FN2892">
            <v>0</v>
          </cell>
          <cell r="FO2892">
            <v>0</v>
          </cell>
          <cell r="FP2892">
            <v>0</v>
          </cell>
          <cell r="FQ2892">
            <v>0</v>
          </cell>
          <cell r="FR2892">
            <v>0</v>
          </cell>
          <cell r="FS2892">
            <v>0</v>
          </cell>
          <cell r="FT2892">
            <v>0</v>
          </cell>
          <cell r="FU2892">
            <v>0</v>
          </cell>
          <cell r="FV2892">
            <v>0</v>
          </cell>
          <cell r="FW2892">
            <v>0</v>
          </cell>
          <cell r="FX2892">
            <v>0</v>
          </cell>
        </row>
        <row r="2893">
          <cell r="A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BV2893">
            <v>0</v>
          </cell>
          <cell r="BW2893">
            <v>0</v>
          </cell>
          <cell r="BX2893">
            <v>0</v>
          </cell>
          <cell r="BY2893">
            <v>0</v>
          </cell>
          <cell r="BZ2893">
            <v>0</v>
          </cell>
          <cell r="CA2893">
            <v>0</v>
          </cell>
          <cell r="CB2893">
            <v>0</v>
          </cell>
          <cell r="CC2893">
            <v>0</v>
          </cell>
          <cell r="CD2893">
            <v>0</v>
          </cell>
          <cell r="CE2893">
            <v>0</v>
          </cell>
          <cell r="CF2893">
            <v>0</v>
          </cell>
          <cell r="CG2893">
            <v>0</v>
          </cell>
          <cell r="CH2893">
            <v>0</v>
          </cell>
          <cell r="CI2893">
            <v>0</v>
          </cell>
          <cell r="CJ2893">
            <v>0</v>
          </cell>
          <cell r="CK2893">
            <v>0</v>
          </cell>
          <cell r="CL2893">
            <v>0</v>
          </cell>
          <cell r="CM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B2893">
            <v>0</v>
          </cell>
          <cell r="DC2893">
            <v>0</v>
          </cell>
          <cell r="DD2893">
            <v>0</v>
          </cell>
          <cell r="DE2893">
            <v>0</v>
          </cell>
          <cell r="DF2893">
            <v>0</v>
          </cell>
          <cell r="DG2893">
            <v>0</v>
          </cell>
          <cell r="DH2893">
            <v>0</v>
          </cell>
          <cell r="DI2893">
            <v>0</v>
          </cell>
          <cell r="DJ2893">
            <v>0</v>
          </cell>
          <cell r="DK2893">
            <v>0</v>
          </cell>
          <cell r="DL2893">
            <v>0</v>
          </cell>
          <cell r="DM2893">
            <v>0</v>
          </cell>
          <cell r="DN2893">
            <v>0</v>
          </cell>
          <cell r="DO2893">
            <v>0</v>
          </cell>
          <cell r="DP2893">
            <v>0</v>
          </cell>
          <cell r="DQ2893">
            <v>0</v>
          </cell>
          <cell r="DR2893">
            <v>0</v>
          </cell>
          <cell r="DS2893">
            <v>0</v>
          </cell>
          <cell r="DT2893">
            <v>0</v>
          </cell>
          <cell r="DU2893">
            <v>0</v>
          </cell>
          <cell r="DV2893">
            <v>0</v>
          </cell>
          <cell r="DW2893">
            <v>0</v>
          </cell>
          <cell r="DX2893">
            <v>0</v>
          </cell>
          <cell r="DY2893">
            <v>0</v>
          </cell>
          <cell r="DZ2893">
            <v>0</v>
          </cell>
          <cell r="EA2893">
            <v>0</v>
          </cell>
          <cell r="EB2893">
            <v>0</v>
          </cell>
          <cell r="EC2893">
            <v>0</v>
          </cell>
          <cell r="ED2893">
            <v>0</v>
          </cell>
          <cell r="EE2893">
            <v>0</v>
          </cell>
          <cell r="EF2893">
            <v>0</v>
          </cell>
          <cell r="EG2893">
            <v>0</v>
          </cell>
          <cell r="EH2893">
            <v>0</v>
          </cell>
          <cell r="EI2893">
            <v>0</v>
          </cell>
          <cell r="EJ2893">
            <v>0</v>
          </cell>
          <cell r="EK2893">
            <v>0</v>
          </cell>
          <cell r="EL2893">
            <v>0</v>
          </cell>
          <cell r="EM2893">
            <v>0</v>
          </cell>
          <cell r="EN2893">
            <v>0</v>
          </cell>
          <cell r="EO2893">
            <v>0</v>
          </cell>
          <cell r="EP2893">
            <v>0</v>
          </cell>
          <cell r="EQ2893">
            <v>0</v>
          </cell>
          <cell r="ER2893">
            <v>0</v>
          </cell>
          <cell r="ES2893">
            <v>0</v>
          </cell>
          <cell r="ET2893">
            <v>0</v>
          </cell>
          <cell r="EU2893">
            <v>0</v>
          </cell>
          <cell r="EV2893">
            <v>0</v>
          </cell>
          <cell r="EW2893">
            <v>0</v>
          </cell>
          <cell r="EX2893">
            <v>0</v>
          </cell>
          <cell r="EY2893">
            <v>0</v>
          </cell>
          <cell r="EZ2893">
            <v>0</v>
          </cell>
          <cell r="FA2893">
            <v>0</v>
          </cell>
          <cell r="FB2893">
            <v>0</v>
          </cell>
          <cell r="FC2893">
            <v>0</v>
          </cell>
          <cell r="FD2893">
            <v>0</v>
          </cell>
          <cell r="FE2893">
            <v>0</v>
          </cell>
          <cell r="FF2893">
            <v>0</v>
          </cell>
          <cell r="FG2893">
            <v>0</v>
          </cell>
          <cell r="FH2893">
            <v>0</v>
          </cell>
          <cell r="FI2893">
            <v>0</v>
          </cell>
          <cell r="FJ2893">
            <v>0</v>
          </cell>
          <cell r="FK2893">
            <v>0</v>
          </cell>
          <cell r="FL2893">
            <v>0</v>
          </cell>
          <cell r="FM2893">
            <v>0</v>
          </cell>
          <cell r="FN2893">
            <v>0</v>
          </cell>
          <cell r="FO2893">
            <v>0</v>
          </cell>
          <cell r="FP2893">
            <v>0</v>
          </cell>
          <cell r="FQ2893">
            <v>0</v>
          </cell>
          <cell r="FR2893">
            <v>0</v>
          </cell>
          <cell r="FS2893">
            <v>0</v>
          </cell>
          <cell r="FT2893">
            <v>0</v>
          </cell>
          <cell r="FU2893">
            <v>0</v>
          </cell>
          <cell r="FV2893">
            <v>0</v>
          </cell>
          <cell r="FW2893">
            <v>0</v>
          </cell>
          <cell r="FX2893">
            <v>0</v>
          </cell>
        </row>
        <row r="2894">
          <cell r="A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  <cell r="BO2894">
            <v>0</v>
          </cell>
          <cell r="BP2894">
            <v>0</v>
          </cell>
          <cell r="BQ2894">
            <v>0</v>
          </cell>
          <cell r="BR2894">
            <v>0</v>
          </cell>
          <cell r="BS2894">
            <v>0</v>
          </cell>
          <cell r="BT2894">
            <v>0</v>
          </cell>
          <cell r="BU2894">
            <v>0</v>
          </cell>
          <cell r="BV2894">
            <v>0</v>
          </cell>
          <cell r="BW2894">
            <v>0</v>
          </cell>
          <cell r="BX2894">
            <v>0</v>
          </cell>
          <cell r="BY2894">
            <v>0</v>
          </cell>
          <cell r="BZ2894">
            <v>0</v>
          </cell>
          <cell r="CA2894">
            <v>0</v>
          </cell>
          <cell r="CB2894">
            <v>0</v>
          </cell>
          <cell r="CC2894">
            <v>0</v>
          </cell>
          <cell r="CD2894">
            <v>0</v>
          </cell>
          <cell r="CE2894">
            <v>0</v>
          </cell>
          <cell r="CF2894">
            <v>0</v>
          </cell>
          <cell r="CG2894">
            <v>0</v>
          </cell>
          <cell r="CH2894">
            <v>0</v>
          </cell>
          <cell r="CI2894">
            <v>0</v>
          </cell>
          <cell r="CJ2894">
            <v>0</v>
          </cell>
          <cell r="CK2894">
            <v>0</v>
          </cell>
          <cell r="CL2894">
            <v>0</v>
          </cell>
          <cell r="CM2894">
            <v>0</v>
          </cell>
          <cell r="CN2894">
            <v>0</v>
          </cell>
          <cell r="CO2894">
            <v>0</v>
          </cell>
          <cell r="CP2894">
            <v>0</v>
          </cell>
          <cell r="CQ2894">
            <v>0</v>
          </cell>
          <cell r="CR2894">
            <v>0</v>
          </cell>
          <cell r="CS2894">
            <v>0</v>
          </cell>
          <cell r="CT2894">
            <v>0</v>
          </cell>
          <cell r="CU2894">
            <v>0</v>
          </cell>
          <cell r="CV2894">
            <v>0</v>
          </cell>
          <cell r="CW2894">
            <v>0</v>
          </cell>
          <cell r="CX2894">
            <v>0</v>
          </cell>
          <cell r="CY2894">
            <v>0</v>
          </cell>
          <cell r="CZ2894">
            <v>0</v>
          </cell>
          <cell r="DA2894">
            <v>0</v>
          </cell>
          <cell r="DB2894">
            <v>0</v>
          </cell>
          <cell r="DC2894">
            <v>0</v>
          </cell>
          <cell r="DD2894">
            <v>0</v>
          </cell>
          <cell r="DE2894">
            <v>0</v>
          </cell>
          <cell r="DF2894">
            <v>0</v>
          </cell>
          <cell r="DG2894">
            <v>0</v>
          </cell>
          <cell r="DH2894">
            <v>0</v>
          </cell>
          <cell r="DI2894">
            <v>0</v>
          </cell>
          <cell r="DJ2894">
            <v>0</v>
          </cell>
          <cell r="DK2894">
            <v>0</v>
          </cell>
          <cell r="DL2894">
            <v>0</v>
          </cell>
          <cell r="DM2894">
            <v>0</v>
          </cell>
          <cell r="DN2894">
            <v>0</v>
          </cell>
          <cell r="DO2894">
            <v>0</v>
          </cell>
          <cell r="DP2894">
            <v>0</v>
          </cell>
          <cell r="DQ2894">
            <v>0</v>
          </cell>
          <cell r="DR2894">
            <v>0</v>
          </cell>
          <cell r="DS2894">
            <v>0</v>
          </cell>
          <cell r="DT2894">
            <v>0</v>
          </cell>
          <cell r="DU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DZ2894">
            <v>0</v>
          </cell>
          <cell r="EA2894">
            <v>0</v>
          </cell>
          <cell r="EB2894">
            <v>0</v>
          </cell>
          <cell r="EC2894">
            <v>0</v>
          </cell>
          <cell r="ED2894">
            <v>0</v>
          </cell>
          <cell r="EE2894">
            <v>0</v>
          </cell>
          <cell r="EF2894">
            <v>0</v>
          </cell>
          <cell r="EG2894">
            <v>0</v>
          </cell>
          <cell r="EH2894">
            <v>0</v>
          </cell>
          <cell r="EI2894">
            <v>0</v>
          </cell>
          <cell r="EJ2894">
            <v>0</v>
          </cell>
          <cell r="EK2894">
            <v>0</v>
          </cell>
          <cell r="EL2894">
            <v>0</v>
          </cell>
          <cell r="EM2894">
            <v>0</v>
          </cell>
          <cell r="EN2894">
            <v>0</v>
          </cell>
          <cell r="EO2894">
            <v>0</v>
          </cell>
          <cell r="EP2894">
            <v>0</v>
          </cell>
          <cell r="EQ2894">
            <v>0</v>
          </cell>
          <cell r="ER2894">
            <v>0</v>
          </cell>
          <cell r="ES2894">
            <v>0</v>
          </cell>
          <cell r="ET2894">
            <v>0</v>
          </cell>
          <cell r="EU2894">
            <v>0</v>
          </cell>
          <cell r="EV2894">
            <v>0</v>
          </cell>
          <cell r="EW2894">
            <v>0</v>
          </cell>
          <cell r="EX2894">
            <v>0</v>
          </cell>
          <cell r="EY2894">
            <v>0</v>
          </cell>
          <cell r="EZ2894">
            <v>0</v>
          </cell>
          <cell r="FA2894">
            <v>0</v>
          </cell>
          <cell r="FB2894">
            <v>0</v>
          </cell>
          <cell r="FC2894">
            <v>0</v>
          </cell>
          <cell r="FD2894">
            <v>0</v>
          </cell>
          <cell r="FE2894">
            <v>0</v>
          </cell>
          <cell r="FF2894">
            <v>0</v>
          </cell>
          <cell r="FG2894">
            <v>0</v>
          </cell>
          <cell r="FH2894">
            <v>0</v>
          </cell>
          <cell r="FI2894">
            <v>0</v>
          </cell>
          <cell r="FJ2894">
            <v>0</v>
          </cell>
          <cell r="FK2894">
            <v>0</v>
          </cell>
          <cell r="FL2894">
            <v>0</v>
          </cell>
          <cell r="FM2894">
            <v>0</v>
          </cell>
          <cell r="FN2894">
            <v>0</v>
          </cell>
          <cell r="FO2894">
            <v>0</v>
          </cell>
          <cell r="FP2894">
            <v>0</v>
          </cell>
          <cell r="FQ2894">
            <v>0</v>
          </cell>
          <cell r="FR2894">
            <v>0</v>
          </cell>
          <cell r="FS2894">
            <v>0</v>
          </cell>
          <cell r="FT2894">
            <v>0</v>
          </cell>
          <cell r="FU2894">
            <v>0</v>
          </cell>
          <cell r="FV2894">
            <v>0</v>
          </cell>
          <cell r="FW2894">
            <v>0</v>
          </cell>
          <cell r="FX2894">
            <v>0</v>
          </cell>
        </row>
        <row r="2895">
          <cell r="A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BV2895">
            <v>0</v>
          </cell>
          <cell r="BW2895">
            <v>0</v>
          </cell>
          <cell r="BX2895">
            <v>0</v>
          </cell>
          <cell r="BY2895">
            <v>0</v>
          </cell>
          <cell r="BZ2895">
            <v>0</v>
          </cell>
          <cell r="CA2895">
            <v>0</v>
          </cell>
          <cell r="CB2895">
            <v>0</v>
          </cell>
          <cell r="CC2895">
            <v>0</v>
          </cell>
          <cell r="CD2895">
            <v>0</v>
          </cell>
          <cell r="CE2895">
            <v>0</v>
          </cell>
          <cell r="CF2895">
            <v>0</v>
          </cell>
          <cell r="CG2895">
            <v>0</v>
          </cell>
          <cell r="CH2895">
            <v>0</v>
          </cell>
          <cell r="CI2895">
            <v>0</v>
          </cell>
          <cell r="CJ2895">
            <v>0</v>
          </cell>
          <cell r="CK2895">
            <v>0</v>
          </cell>
          <cell r="CL2895">
            <v>0</v>
          </cell>
          <cell r="CM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B2895">
            <v>0</v>
          </cell>
          <cell r="DC2895">
            <v>0</v>
          </cell>
          <cell r="DD2895">
            <v>0</v>
          </cell>
          <cell r="DE2895">
            <v>0</v>
          </cell>
          <cell r="DF2895">
            <v>0</v>
          </cell>
          <cell r="DG2895">
            <v>0</v>
          </cell>
          <cell r="DH2895">
            <v>0</v>
          </cell>
          <cell r="DI2895">
            <v>0</v>
          </cell>
          <cell r="DJ2895">
            <v>0</v>
          </cell>
          <cell r="DK2895">
            <v>0</v>
          </cell>
          <cell r="DL2895">
            <v>0</v>
          </cell>
          <cell r="DM2895">
            <v>0</v>
          </cell>
          <cell r="DN2895">
            <v>0</v>
          </cell>
          <cell r="DO2895">
            <v>0</v>
          </cell>
          <cell r="DP2895">
            <v>0</v>
          </cell>
          <cell r="DQ2895">
            <v>0</v>
          </cell>
          <cell r="DR2895">
            <v>0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0</v>
          </cell>
          <cell r="EC2895">
            <v>0</v>
          </cell>
          <cell r="ED2895">
            <v>0</v>
          </cell>
          <cell r="EE2895">
            <v>0</v>
          </cell>
          <cell r="EF2895">
            <v>0</v>
          </cell>
          <cell r="EG2895">
            <v>0</v>
          </cell>
          <cell r="EH2895">
            <v>0</v>
          </cell>
          <cell r="EI2895">
            <v>0</v>
          </cell>
          <cell r="EJ2895">
            <v>0</v>
          </cell>
          <cell r="EK2895">
            <v>0</v>
          </cell>
          <cell r="EL2895">
            <v>0</v>
          </cell>
          <cell r="EM2895">
            <v>0</v>
          </cell>
          <cell r="EN2895">
            <v>0</v>
          </cell>
          <cell r="EO2895">
            <v>0</v>
          </cell>
          <cell r="EP2895">
            <v>0</v>
          </cell>
          <cell r="EQ2895">
            <v>0</v>
          </cell>
          <cell r="ER2895">
            <v>0</v>
          </cell>
          <cell r="ES2895">
            <v>0</v>
          </cell>
          <cell r="ET2895">
            <v>0</v>
          </cell>
          <cell r="EU2895">
            <v>0</v>
          </cell>
          <cell r="EV2895">
            <v>0</v>
          </cell>
          <cell r="EW2895">
            <v>0</v>
          </cell>
          <cell r="EX2895">
            <v>0</v>
          </cell>
          <cell r="EY2895">
            <v>0</v>
          </cell>
          <cell r="EZ2895">
            <v>0</v>
          </cell>
          <cell r="FA2895">
            <v>0</v>
          </cell>
          <cell r="FB2895">
            <v>0</v>
          </cell>
          <cell r="FC2895">
            <v>0</v>
          </cell>
          <cell r="FD2895">
            <v>0</v>
          </cell>
          <cell r="FE2895">
            <v>0</v>
          </cell>
          <cell r="FF2895">
            <v>0</v>
          </cell>
          <cell r="FG2895">
            <v>0</v>
          </cell>
          <cell r="FH2895">
            <v>0</v>
          </cell>
          <cell r="FI2895">
            <v>0</v>
          </cell>
          <cell r="FJ2895">
            <v>0</v>
          </cell>
          <cell r="FK2895">
            <v>0</v>
          </cell>
          <cell r="FL2895">
            <v>0</v>
          </cell>
          <cell r="FM2895">
            <v>0</v>
          </cell>
          <cell r="FN2895">
            <v>0</v>
          </cell>
          <cell r="FO2895">
            <v>0</v>
          </cell>
          <cell r="FP2895">
            <v>0</v>
          </cell>
          <cell r="FQ2895">
            <v>0</v>
          </cell>
          <cell r="FR2895">
            <v>0</v>
          </cell>
          <cell r="FS2895">
            <v>0</v>
          </cell>
          <cell r="FT2895">
            <v>0</v>
          </cell>
          <cell r="FU2895">
            <v>0</v>
          </cell>
          <cell r="FV2895">
            <v>0</v>
          </cell>
          <cell r="FW2895">
            <v>0</v>
          </cell>
          <cell r="FX2895">
            <v>0</v>
          </cell>
        </row>
        <row r="2896">
          <cell r="A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BV2896">
            <v>0</v>
          </cell>
          <cell r="BW2896">
            <v>0</v>
          </cell>
          <cell r="BX2896">
            <v>0</v>
          </cell>
          <cell r="BY2896">
            <v>0</v>
          </cell>
          <cell r="BZ2896">
            <v>0</v>
          </cell>
          <cell r="CA2896">
            <v>0</v>
          </cell>
          <cell r="CB2896">
            <v>0</v>
          </cell>
          <cell r="CC2896">
            <v>0</v>
          </cell>
          <cell r="CD2896">
            <v>0</v>
          </cell>
          <cell r="CE2896">
            <v>0</v>
          </cell>
          <cell r="CF2896">
            <v>0</v>
          </cell>
          <cell r="CG2896">
            <v>0</v>
          </cell>
          <cell r="CH2896">
            <v>0</v>
          </cell>
          <cell r="CI2896">
            <v>0</v>
          </cell>
          <cell r="CJ2896">
            <v>0</v>
          </cell>
          <cell r="CK2896">
            <v>0</v>
          </cell>
          <cell r="CL2896">
            <v>0</v>
          </cell>
          <cell r="CM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B2896">
            <v>0</v>
          </cell>
          <cell r="DC2896">
            <v>0</v>
          </cell>
          <cell r="DD2896">
            <v>0</v>
          </cell>
          <cell r="DE2896">
            <v>0</v>
          </cell>
          <cell r="DF2896">
            <v>0</v>
          </cell>
          <cell r="DG2896">
            <v>0</v>
          </cell>
          <cell r="DH2896">
            <v>0</v>
          </cell>
          <cell r="DI2896">
            <v>0</v>
          </cell>
          <cell r="DJ2896">
            <v>0</v>
          </cell>
          <cell r="DK2896">
            <v>0</v>
          </cell>
          <cell r="DL2896">
            <v>0</v>
          </cell>
          <cell r="DM2896">
            <v>0</v>
          </cell>
          <cell r="DN2896">
            <v>0</v>
          </cell>
          <cell r="DO2896">
            <v>0</v>
          </cell>
          <cell r="DP2896">
            <v>0</v>
          </cell>
          <cell r="DQ2896">
            <v>0</v>
          </cell>
          <cell r="DR2896">
            <v>0</v>
          </cell>
          <cell r="DS2896">
            <v>0</v>
          </cell>
          <cell r="DT2896">
            <v>0</v>
          </cell>
          <cell r="DU2896">
            <v>0</v>
          </cell>
          <cell r="DV2896">
            <v>0</v>
          </cell>
          <cell r="DW2896">
            <v>0</v>
          </cell>
          <cell r="DX2896">
            <v>0</v>
          </cell>
          <cell r="DY2896">
            <v>0</v>
          </cell>
          <cell r="DZ2896">
            <v>0</v>
          </cell>
          <cell r="EA2896">
            <v>0</v>
          </cell>
          <cell r="EB2896">
            <v>0</v>
          </cell>
          <cell r="EC2896">
            <v>0</v>
          </cell>
          <cell r="ED2896">
            <v>0</v>
          </cell>
          <cell r="EE2896">
            <v>0</v>
          </cell>
          <cell r="EF2896">
            <v>0</v>
          </cell>
          <cell r="EG2896">
            <v>0</v>
          </cell>
          <cell r="EH2896">
            <v>0</v>
          </cell>
          <cell r="EI2896">
            <v>0</v>
          </cell>
          <cell r="EJ2896">
            <v>0</v>
          </cell>
          <cell r="EK2896">
            <v>0</v>
          </cell>
          <cell r="EL2896">
            <v>0</v>
          </cell>
          <cell r="EM2896">
            <v>0</v>
          </cell>
          <cell r="EN2896">
            <v>0</v>
          </cell>
          <cell r="EO2896">
            <v>0</v>
          </cell>
          <cell r="EP2896">
            <v>0</v>
          </cell>
          <cell r="EQ2896">
            <v>0</v>
          </cell>
          <cell r="ER2896">
            <v>0</v>
          </cell>
          <cell r="ES2896">
            <v>0</v>
          </cell>
          <cell r="ET2896">
            <v>0</v>
          </cell>
          <cell r="EU2896">
            <v>0</v>
          </cell>
          <cell r="EV2896">
            <v>0</v>
          </cell>
          <cell r="EW2896">
            <v>0</v>
          </cell>
          <cell r="EX2896">
            <v>0</v>
          </cell>
          <cell r="EY2896">
            <v>0</v>
          </cell>
          <cell r="EZ2896">
            <v>0</v>
          </cell>
          <cell r="FA2896">
            <v>0</v>
          </cell>
          <cell r="FB2896">
            <v>0</v>
          </cell>
          <cell r="FC2896">
            <v>0</v>
          </cell>
          <cell r="FD2896">
            <v>0</v>
          </cell>
          <cell r="FE2896">
            <v>0</v>
          </cell>
          <cell r="FF2896">
            <v>0</v>
          </cell>
          <cell r="FG2896">
            <v>0</v>
          </cell>
          <cell r="FH2896">
            <v>0</v>
          </cell>
          <cell r="FI2896">
            <v>0</v>
          </cell>
          <cell r="FJ2896">
            <v>0</v>
          </cell>
          <cell r="FK2896">
            <v>0</v>
          </cell>
          <cell r="FL2896">
            <v>0</v>
          </cell>
          <cell r="FM2896">
            <v>0</v>
          </cell>
          <cell r="FN2896">
            <v>0</v>
          </cell>
          <cell r="FO2896">
            <v>0</v>
          </cell>
          <cell r="FP2896">
            <v>0</v>
          </cell>
          <cell r="FQ2896">
            <v>0</v>
          </cell>
          <cell r="FR2896">
            <v>0</v>
          </cell>
          <cell r="FS2896">
            <v>0</v>
          </cell>
          <cell r="FT2896">
            <v>0</v>
          </cell>
          <cell r="FU2896">
            <v>0</v>
          </cell>
          <cell r="FV2896">
            <v>0</v>
          </cell>
          <cell r="FW2896">
            <v>0</v>
          </cell>
          <cell r="FX2896">
            <v>0</v>
          </cell>
        </row>
        <row r="2897">
          <cell r="A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0</v>
          </cell>
          <cell r="BS2897">
            <v>0</v>
          </cell>
          <cell r="BT2897">
            <v>0</v>
          </cell>
          <cell r="BU2897">
            <v>0</v>
          </cell>
          <cell r="BV2897">
            <v>0</v>
          </cell>
          <cell r="BW2897">
            <v>0</v>
          </cell>
          <cell r="BX2897">
            <v>0</v>
          </cell>
          <cell r="BY2897">
            <v>0</v>
          </cell>
          <cell r="BZ2897">
            <v>0</v>
          </cell>
          <cell r="CA2897">
            <v>0</v>
          </cell>
          <cell r="CB2897">
            <v>0</v>
          </cell>
          <cell r="CC2897">
            <v>0</v>
          </cell>
          <cell r="CD2897">
            <v>0</v>
          </cell>
          <cell r="CE2897">
            <v>0</v>
          </cell>
          <cell r="CF2897">
            <v>0</v>
          </cell>
          <cell r="CG2897">
            <v>0</v>
          </cell>
          <cell r="CH2897">
            <v>0</v>
          </cell>
          <cell r="CI2897">
            <v>0</v>
          </cell>
          <cell r="CJ2897">
            <v>0</v>
          </cell>
          <cell r="CK2897">
            <v>0</v>
          </cell>
          <cell r="CL2897">
            <v>0</v>
          </cell>
          <cell r="CM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0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0</v>
          </cell>
          <cell r="CY2897">
            <v>0</v>
          </cell>
          <cell r="CZ2897">
            <v>0</v>
          </cell>
          <cell r="DA2897">
            <v>0</v>
          </cell>
          <cell r="DB2897">
            <v>0</v>
          </cell>
          <cell r="DC2897">
            <v>0</v>
          </cell>
          <cell r="DD2897">
            <v>0</v>
          </cell>
          <cell r="DE2897">
            <v>0</v>
          </cell>
          <cell r="DF2897">
            <v>0</v>
          </cell>
          <cell r="DG2897">
            <v>0</v>
          </cell>
          <cell r="DH2897">
            <v>0</v>
          </cell>
          <cell r="DI2897">
            <v>0</v>
          </cell>
          <cell r="DJ2897">
            <v>0</v>
          </cell>
          <cell r="DK2897">
            <v>0</v>
          </cell>
          <cell r="DL2897">
            <v>0</v>
          </cell>
          <cell r="DM2897">
            <v>0</v>
          </cell>
          <cell r="DN2897">
            <v>0</v>
          </cell>
          <cell r="DO2897">
            <v>0</v>
          </cell>
          <cell r="DP2897">
            <v>0</v>
          </cell>
          <cell r="DQ2897">
            <v>0</v>
          </cell>
          <cell r="DR2897">
            <v>0</v>
          </cell>
          <cell r="DS2897">
            <v>0</v>
          </cell>
          <cell r="DT2897">
            <v>0</v>
          </cell>
          <cell r="DU2897">
            <v>0</v>
          </cell>
          <cell r="DV2897">
            <v>0</v>
          </cell>
          <cell r="DW2897">
            <v>0</v>
          </cell>
          <cell r="DX2897">
            <v>0</v>
          </cell>
          <cell r="DY2897">
            <v>0</v>
          </cell>
          <cell r="DZ2897">
            <v>0</v>
          </cell>
          <cell r="EA2897">
            <v>0</v>
          </cell>
          <cell r="EB2897">
            <v>0</v>
          </cell>
          <cell r="EC2897">
            <v>0</v>
          </cell>
          <cell r="ED2897">
            <v>0</v>
          </cell>
          <cell r="EE2897">
            <v>0</v>
          </cell>
          <cell r="EF2897">
            <v>0</v>
          </cell>
          <cell r="EG2897">
            <v>0</v>
          </cell>
          <cell r="EH2897">
            <v>0</v>
          </cell>
          <cell r="EI2897">
            <v>0</v>
          </cell>
          <cell r="EJ2897">
            <v>0</v>
          </cell>
          <cell r="EK2897">
            <v>0</v>
          </cell>
          <cell r="EL2897">
            <v>0</v>
          </cell>
          <cell r="EM2897">
            <v>0</v>
          </cell>
          <cell r="EN2897">
            <v>0</v>
          </cell>
          <cell r="EO2897">
            <v>0</v>
          </cell>
          <cell r="EP2897">
            <v>0</v>
          </cell>
          <cell r="EQ2897">
            <v>0</v>
          </cell>
          <cell r="ER2897">
            <v>0</v>
          </cell>
          <cell r="ES2897">
            <v>0</v>
          </cell>
          <cell r="ET2897">
            <v>0</v>
          </cell>
          <cell r="EU2897">
            <v>0</v>
          </cell>
          <cell r="EV2897">
            <v>0</v>
          </cell>
          <cell r="EW2897">
            <v>0</v>
          </cell>
          <cell r="EX2897">
            <v>0</v>
          </cell>
          <cell r="EY2897">
            <v>0</v>
          </cell>
          <cell r="EZ2897">
            <v>0</v>
          </cell>
          <cell r="FA2897">
            <v>0</v>
          </cell>
          <cell r="FB2897">
            <v>0</v>
          </cell>
          <cell r="FC2897">
            <v>0</v>
          </cell>
          <cell r="FD2897">
            <v>0</v>
          </cell>
          <cell r="FE2897">
            <v>0</v>
          </cell>
          <cell r="FF2897">
            <v>0</v>
          </cell>
          <cell r="FG2897">
            <v>0</v>
          </cell>
          <cell r="FH2897">
            <v>0</v>
          </cell>
          <cell r="FI2897">
            <v>0</v>
          </cell>
          <cell r="FJ2897">
            <v>0</v>
          </cell>
          <cell r="FK2897">
            <v>0</v>
          </cell>
          <cell r="FL2897">
            <v>0</v>
          </cell>
          <cell r="FM2897">
            <v>0</v>
          </cell>
          <cell r="FN2897">
            <v>0</v>
          </cell>
          <cell r="FO2897">
            <v>0</v>
          </cell>
          <cell r="FP2897">
            <v>0</v>
          </cell>
          <cell r="FQ2897">
            <v>0</v>
          </cell>
          <cell r="FR2897">
            <v>0</v>
          </cell>
          <cell r="FS2897">
            <v>0</v>
          </cell>
          <cell r="FT2897">
            <v>0</v>
          </cell>
          <cell r="FU2897">
            <v>0</v>
          </cell>
          <cell r="FV2897">
            <v>0</v>
          </cell>
          <cell r="FW2897">
            <v>0</v>
          </cell>
          <cell r="FX2897">
            <v>0</v>
          </cell>
        </row>
        <row r="2898">
          <cell r="A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BV2898">
            <v>0</v>
          </cell>
          <cell r="BW2898">
            <v>0</v>
          </cell>
          <cell r="BX2898">
            <v>0</v>
          </cell>
          <cell r="BY2898">
            <v>0</v>
          </cell>
          <cell r="BZ2898">
            <v>0</v>
          </cell>
          <cell r="CA2898">
            <v>0</v>
          </cell>
          <cell r="CB2898">
            <v>0</v>
          </cell>
          <cell r="CC2898">
            <v>0</v>
          </cell>
          <cell r="CD2898">
            <v>0</v>
          </cell>
          <cell r="CE2898">
            <v>0</v>
          </cell>
          <cell r="CF2898">
            <v>0</v>
          </cell>
          <cell r="CG2898">
            <v>0</v>
          </cell>
          <cell r="CH2898">
            <v>0</v>
          </cell>
          <cell r="CI2898">
            <v>0</v>
          </cell>
          <cell r="CJ2898">
            <v>0</v>
          </cell>
          <cell r="CK2898">
            <v>0</v>
          </cell>
          <cell r="CL2898">
            <v>0</v>
          </cell>
          <cell r="CM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B2898">
            <v>0</v>
          </cell>
          <cell r="DC2898">
            <v>0</v>
          </cell>
          <cell r="DD2898">
            <v>0</v>
          </cell>
          <cell r="DE2898">
            <v>0</v>
          </cell>
          <cell r="DF2898">
            <v>0</v>
          </cell>
          <cell r="DG2898">
            <v>0</v>
          </cell>
          <cell r="DH2898">
            <v>0</v>
          </cell>
          <cell r="DI2898">
            <v>0</v>
          </cell>
          <cell r="DJ2898">
            <v>0</v>
          </cell>
          <cell r="DK2898">
            <v>0</v>
          </cell>
          <cell r="DL2898">
            <v>0</v>
          </cell>
          <cell r="DM2898">
            <v>0</v>
          </cell>
          <cell r="DN2898">
            <v>0</v>
          </cell>
          <cell r="DO2898">
            <v>0</v>
          </cell>
          <cell r="DP2898">
            <v>0</v>
          </cell>
          <cell r="DQ2898">
            <v>0</v>
          </cell>
          <cell r="DR2898">
            <v>0</v>
          </cell>
          <cell r="DS2898">
            <v>0</v>
          </cell>
          <cell r="DT2898">
            <v>0</v>
          </cell>
          <cell r="DU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DZ2898">
            <v>0</v>
          </cell>
          <cell r="EA2898">
            <v>0</v>
          </cell>
          <cell r="EB2898">
            <v>0</v>
          </cell>
          <cell r="EC2898">
            <v>0</v>
          </cell>
          <cell r="ED2898">
            <v>0</v>
          </cell>
          <cell r="EE2898">
            <v>0</v>
          </cell>
          <cell r="EF2898">
            <v>0</v>
          </cell>
          <cell r="EG2898">
            <v>0</v>
          </cell>
          <cell r="EH2898">
            <v>0</v>
          </cell>
          <cell r="EI2898">
            <v>0</v>
          </cell>
          <cell r="EJ2898">
            <v>0</v>
          </cell>
          <cell r="EK2898">
            <v>0</v>
          </cell>
          <cell r="EL2898">
            <v>0</v>
          </cell>
          <cell r="EM2898">
            <v>0</v>
          </cell>
          <cell r="EN2898">
            <v>0</v>
          </cell>
          <cell r="EO2898">
            <v>0</v>
          </cell>
          <cell r="EP2898">
            <v>0</v>
          </cell>
          <cell r="EQ2898">
            <v>0</v>
          </cell>
          <cell r="ER2898">
            <v>0</v>
          </cell>
          <cell r="ES2898">
            <v>0</v>
          </cell>
          <cell r="ET2898">
            <v>0</v>
          </cell>
          <cell r="EU2898">
            <v>0</v>
          </cell>
          <cell r="EV2898">
            <v>0</v>
          </cell>
          <cell r="EW2898">
            <v>0</v>
          </cell>
          <cell r="EX2898">
            <v>0</v>
          </cell>
          <cell r="EY2898">
            <v>0</v>
          </cell>
          <cell r="EZ2898">
            <v>0</v>
          </cell>
          <cell r="FA2898">
            <v>0</v>
          </cell>
          <cell r="FB2898">
            <v>0</v>
          </cell>
          <cell r="FC2898">
            <v>0</v>
          </cell>
          <cell r="FD2898">
            <v>0</v>
          </cell>
          <cell r="FE2898">
            <v>0</v>
          </cell>
          <cell r="FF2898">
            <v>0</v>
          </cell>
          <cell r="FG2898">
            <v>0</v>
          </cell>
          <cell r="FH2898">
            <v>0</v>
          </cell>
          <cell r="FI2898">
            <v>0</v>
          </cell>
          <cell r="FJ2898">
            <v>0</v>
          </cell>
          <cell r="FK2898">
            <v>0</v>
          </cell>
          <cell r="FL2898">
            <v>0</v>
          </cell>
          <cell r="FM2898">
            <v>0</v>
          </cell>
          <cell r="FN2898">
            <v>0</v>
          </cell>
          <cell r="FO2898">
            <v>0</v>
          </cell>
          <cell r="FP2898">
            <v>0</v>
          </cell>
          <cell r="FQ2898">
            <v>0</v>
          </cell>
          <cell r="FR2898">
            <v>0</v>
          </cell>
          <cell r="FS2898">
            <v>0</v>
          </cell>
          <cell r="FT2898">
            <v>0</v>
          </cell>
          <cell r="FU2898">
            <v>0</v>
          </cell>
          <cell r="FV2898">
            <v>0</v>
          </cell>
          <cell r="FW2898">
            <v>0</v>
          </cell>
          <cell r="FX2898">
            <v>0</v>
          </cell>
        </row>
        <row r="2899">
          <cell r="A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BV2899">
            <v>0</v>
          </cell>
          <cell r="BW2899">
            <v>0</v>
          </cell>
          <cell r="BX2899">
            <v>0</v>
          </cell>
          <cell r="BY2899">
            <v>0</v>
          </cell>
          <cell r="BZ2899">
            <v>0</v>
          </cell>
          <cell r="CA2899">
            <v>0</v>
          </cell>
          <cell r="CB2899">
            <v>0</v>
          </cell>
          <cell r="CC2899">
            <v>0</v>
          </cell>
          <cell r="CD2899">
            <v>0</v>
          </cell>
          <cell r="CE2899">
            <v>0</v>
          </cell>
          <cell r="CF2899">
            <v>0</v>
          </cell>
          <cell r="CG2899">
            <v>0</v>
          </cell>
          <cell r="CH2899">
            <v>0</v>
          </cell>
          <cell r="CI2899">
            <v>0</v>
          </cell>
          <cell r="CJ2899">
            <v>0</v>
          </cell>
          <cell r="CK2899">
            <v>0</v>
          </cell>
          <cell r="CL2899">
            <v>0</v>
          </cell>
          <cell r="CM2899">
            <v>0</v>
          </cell>
          <cell r="CN2899">
            <v>0</v>
          </cell>
          <cell r="CO2899">
            <v>0</v>
          </cell>
          <cell r="CP2899">
            <v>0</v>
          </cell>
          <cell r="CQ2899">
            <v>0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B2899">
            <v>0</v>
          </cell>
          <cell r="DC2899">
            <v>0</v>
          </cell>
          <cell r="DD2899">
            <v>0</v>
          </cell>
          <cell r="DE2899">
            <v>0</v>
          </cell>
          <cell r="DF2899">
            <v>0</v>
          </cell>
          <cell r="DG2899">
            <v>0</v>
          </cell>
          <cell r="DH2899">
            <v>0</v>
          </cell>
          <cell r="DI2899">
            <v>0</v>
          </cell>
          <cell r="DJ2899">
            <v>0</v>
          </cell>
          <cell r="DK2899">
            <v>0</v>
          </cell>
          <cell r="DL2899">
            <v>0</v>
          </cell>
          <cell r="DM2899">
            <v>0</v>
          </cell>
          <cell r="DN2899">
            <v>0</v>
          </cell>
          <cell r="DO2899">
            <v>0</v>
          </cell>
          <cell r="DP2899">
            <v>0</v>
          </cell>
          <cell r="DQ2899">
            <v>0</v>
          </cell>
          <cell r="DR2899">
            <v>0</v>
          </cell>
          <cell r="DS2899">
            <v>0</v>
          </cell>
          <cell r="DT2899">
            <v>0</v>
          </cell>
          <cell r="DU2899">
            <v>0</v>
          </cell>
          <cell r="DV2899">
            <v>0</v>
          </cell>
          <cell r="DW2899">
            <v>0</v>
          </cell>
          <cell r="DX2899">
            <v>0</v>
          </cell>
          <cell r="DY2899">
            <v>0</v>
          </cell>
          <cell r="DZ2899">
            <v>0</v>
          </cell>
          <cell r="EA2899">
            <v>0</v>
          </cell>
          <cell r="EB2899">
            <v>0</v>
          </cell>
          <cell r="EC2899">
            <v>0</v>
          </cell>
          <cell r="ED2899">
            <v>0</v>
          </cell>
          <cell r="EE2899">
            <v>0</v>
          </cell>
          <cell r="EF2899">
            <v>0</v>
          </cell>
          <cell r="EG2899">
            <v>0</v>
          </cell>
          <cell r="EH2899">
            <v>0</v>
          </cell>
          <cell r="EI2899">
            <v>0</v>
          </cell>
          <cell r="EJ2899">
            <v>0</v>
          </cell>
          <cell r="EK2899">
            <v>0</v>
          </cell>
          <cell r="EL2899">
            <v>0</v>
          </cell>
          <cell r="EM2899">
            <v>0</v>
          </cell>
          <cell r="EN2899">
            <v>0</v>
          </cell>
          <cell r="EO2899">
            <v>0</v>
          </cell>
          <cell r="EP2899">
            <v>0</v>
          </cell>
          <cell r="EQ2899">
            <v>0</v>
          </cell>
          <cell r="ER2899">
            <v>0</v>
          </cell>
          <cell r="ES2899">
            <v>0</v>
          </cell>
          <cell r="ET2899">
            <v>0</v>
          </cell>
          <cell r="EU2899">
            <v>0</v>
          </cell>
          <cell r="EV2899">
            <v>0</v>
          </cell>
          <cell r="EW2899">
            <v>0</v>
          </cell>
          <cell r="EX2899">
            <v>0</v>
          </cell>
          <cell r="EY2899">
            <v>0</v>
          </cell>
          <cell r="EZ2899">
            <v>0</v>
          </cell>
          <cell r="FA2899">
            <v>0</v>
          </cell>
          <cell r="FB2899">
            <v>0</v>
          </cell>
          <cell r="FC2899">
            <v>0</v>
          </cell>
          <cell r="FD2899">
            <v>0</v>
          </cell>
          <cell r="FE2899">
            <v>0</v>
          </cell>
          <cell r="FF2899">
            <v>0</v>
          </cell>
          <cell r="FG2899">
            <v>0</v>
          </cell>
          <cell r="FH2899">
            <v>0</v>
          </cell>
          <cell r="FI2899">
            <v>0</v>
          </cell>
          <cell r="FJ2899">
            <v>0</v>
          </cell>
          <cell r="FK2899">
            <v>0</v>
          </cell>
          <cell r="FL2899">
            <v>0</v>
          </cell>
          <cell r="FM2899">
            <v>0</v>
          </cell>
          <cell r="FN2899">
            <v>0</v>
          </cell>
          <cell r="FO2899">
            <v>0</v>
          </cell>
          <cell r="FP2899">
            <v>0</v>
          </cell>
          <cell r="FQ2899">
            <v>0</v>
          </cell>
          <cell r="FR2899">
            <v>0</v>
          </cell>
          <cell r="FS2899">
            <v>0</v>
          </cell>
          <cell r="FT2899">
            <v>0</v>
          </cell>
          <cell r="FU2899">
            <v>0</v>
          </cell>
          <cell r="FV2899">
            <v>0</v>
          </cell>
          <cell r="FW2899">
            <v>0</v>
          </cell>
          <cell r="FX2899">
            <v>0</v>
          </cell>
        </row>
        <row r="2900">
          <cell r="A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BV2900">
            <v>0</v>
          </cell>
          <cell r="BW2900">
            <v>0</v>
          </cell>
          <cell r="BX2900">
            <v>0</v>
          </cell>
          <cell r="BY2900">
            <v>0</v>
          </cell>
          <cell r="BZ2900">
            <v>0</v>
          </cell>
          <cell r="CA2900">
            <v>0</v>
          </cell>
          <cell r="CB2900">
            <v>0</v>
          </cell>
          <cell r="CC2900">
            <v>0</v>
          </cell>
          <cell r="CD2900">
            <v>0</v>
          </cell>
          <cell r="CE2900">
            <v>0</v>
          </cell>
          <cell r="CF2900">
            <v>0</v>
          </cell>
          <cell r="CG2900">
            <v>0</v>
          </cell>
          <cell r="CH2900">
            <v>0</v>
          </cell>
          <cell r="CI2900">
            <v>0</v>
          </cell>
          <cell r="CJ2900">
            <v>0</v>
          </cell>
          <cell r="CK2900">
            <v>0</v>
          </cell>
          <cell r="CL2900">
            <v>0</v>
          </cell>
          <cell r="CM2900">
            <v>0</v>
          </cell>
          <cell r="CN2900">
            <v>0</v>
          </cell>
          <cell r="CO2900">
            <v>0</v>
          </cell>
          <cell r="CP2900">
            <v>0</v>
          </cell>
          <cell r="CQ2900">
            <v>0</v>
          </cell>
          <cell r="CR2900">
            <v>0</v>
          </cell>
          <cell r="CS2900">
            <v>0</v>
          </cell>
          <cell r="CT2900">
            <v>0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B2900">
            <v>0</v>
          </cell>
          <cell r="DC2900">
            <v>0</v>
          </cell>
          <cell r="DD2900">
            <v>0</v>
          </cell>
          <cell r="DE2900">
            <v>0</v>
          </cell>
          <cell r="DF2900">
            <v>0</v>
          </cell>
          <cell r="DG2900">
            <v>0</v>
          </cell>
          <cell r="DH2900">
            <v>0</v>
          </cell>
          <cell r="DI2900">
            <v>0</v>
          </cell>
          <cell r="DJ2900">
            <v>0</v>
          </cell>
          <cell r="DK2900">
            <v>0</v>
          </cell>
          <cell r="DL2900">
            <v>0</v>
          </cell>
          <cell r="DM2900">
            <v>0</v>
          </cell>
          <cell r="DN2900">
            <v>0</v>
          </cell>
          <cell r="DO2900">
            <v>0</v>
          </cell>
          <cell r="DP2900">
            <v>0</v>
          </cell>
          <cell r="DQ2900">
            <v>0</v>
          </cell>
          <cell r="DR2900">
            <v>0</v>
          </cell>
          <cell r="DS2900">
            <v>0</v>
          </cell>
          <cell r="DT2900">
            <v>0</v>
          </cell>
          <cell r="DU2900">
            <v>0</v>
          </cell>
          <cell r="DV2900">
            <v>0</v>
          </cell>
          <cell r="DW2900">
            <v>0</v>
          </cell>
          <cell r="DX2900">
            <v>0</v>
          </cell>
          <cell r="DY2900">
            <v>0</v>
          </cell>
          <cell r="DZ2900">
            <v>0</v>
          </cell>
          <cell r="EA2900">
            <v>0</v>
          </cell>
          <cell r="EB2900">
            <v>0</v>
          </cell>
          <cell r="EC2900">
            <v>0</v>
          </cell>
          <cell r="ED2900">
            <v>0</v>
          </cell>
          <cell r="EE2900">
            <v>0</v>
          </cell>
          <cell r="EF2900">
            <v>0</v>
          </cell>
          <cell r="EG2900">
            <v>0</v>
          </cell>
          <cell r="EH2900">
            <v>0</v>
          </cell>
          <cell r="EI2900">
            <v>0</v>
          </cell>
          <cell r="EJ2900">
            <v>0</v>
          </cell>
          <cell r="EK2900">
            <v>0</v>
          </cell>
          <cell r="EL2900">
            <v>0</v>
          </cell>
          <cell r="EM2900">
            <v>0</v>
          </cell>
          <cell r="EN2900">
            <v>0</v>
          </cell>
          <cell r="EO2900">
            <v>0</v>
          </cell>
          <cell r="EP2900">
            <v>0</v>
          </cell>
          <cell r="EQ2900">
            <v>0</v>
          </cell>
          <cell r="ER2900">
            <v>0</v>
          </cell>
          <cell r="ES2900">
            <v>0</v>
          </cell>
          <cell r="ET2900">
            <v>0</v>
          </cell>
          <cell r="EU2900">
            <v>0</v>
          </cell>
          <cell r="EV2900">
            <v>0</v>
          </cell>
          <cell r="EW2900">
            <v>0</v>
          </cell>
          <cell r="EX2900">
            <v>0</v>
          </cell>
          <cell r="EY2900">
            <v>0</v>
          </cell>
          <cell r="EZ2900">
            <v>0</v>
          </cell>
          <cell r="FA2900">
            <v>0</v>
          </cell>
          <cell r="FB2900">
            <v>0</v>
          </cell>
          <cell r="FC2900">
            <v>0</v>
          </cell>
          <cell r="FD2900">
            <v>0</v>
          </cell>
          <cell r="FE2900">
            <v>0</v>
          </cell>
          <cell r="FF2900">
            <v>0</v>
          </cell>
          <cell r="FG2900">
            <v>0</v>
          </cell>
          <cell r="FH2900">
            <v>0</v>
          </cell>
          <cell r="FI2900">
            <v>0</v>
          </cell>
          <cell r="FJ2900">
            <v>0</v>
          </cell>
          <cell r="FK2900">
            <v>0</v>
          </cell>
          <cell r="FL2900">
            <v>0</v>
          </cell>
          <cell r="FM2900">
            <v>0</v>
          </cell>
          <cell r="FN2900">
            <v>0</v>
          </cell>
          <cell r="FO2900">
            <v>0</v>
          </cell>
          <cell r="FP2900">
            <v>0</v>
          </cell>
          <cell r="FQ2900">
            <v>0</v>
          </cell>
          <cell r="FR2900">
            <v>0</v>
          </cell>
          <cell r="FS2900">
            <v>0</v>
          </cell>
          <cell r="FT2900">
            <v>0</v>
          </cell>
          <cell r="FU2900">
            <v>0</v>
          </cell>
          <cell r="FV2900">
            <v>0</v>
          </cell>
          <cell r="FW2900">
            <v>0</v>
          </cell>
          <cell r="FX2900">
            <v>0</v>
          </cell>
        </row>
        <row r="2901">
          <cell r="A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BV2901">
            <v>0</v>
          </cell>
          <cell r="BW2901">
            <v>0</v>
          </cell>
          <cell r="BX2901">
            <v>0</v>
          </cell>
          <cell r="BY2901">
            <v>0</v>
          </cell>
          <cell r="BZ2901">
            <v>0</v>
          </cell>
          <cell r="CA2901">
            <v>0</v>
          </cell>
          <cell r="CB2901">
            <v>0</v>
          </cell>
          <cell r="CC2901">
            <v>0</v>
          </cell>
          <cell r="CD2901">
            <v>0</v>
          </cell>
          <cell r="CE2901">
            <v>0</v>
          </cell>
          <cell r="CF2901">
            <v>0</v>
          </cell>
          <cell r="CG2901">
            <v>0</v>
          </cell>
          <cell r="CH2901">
            <v>0</v>
          </cell>
          <cell r="CI2901">
            <v>0</v>
          </cell>
          <cell r="CJ2901">
            <v>0</v>
          </cell>
          <cell r="CK2901">
            <v>0</v>
          </cell>
          <cell r="CL2901">
            <v>0</v>
          </cell>
          <cell r="CM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B2901">
            <v>0</v>
          </cell>
          <cell r="DC2901">
            <v>0</v>
          </cell>
          <cell r="DD2901">
            <v>0</v>
          </cell>
          <cell r="DE2901">
            <v>0</v>
          </cell>
          <cell r="DF2901">
            <v>0</v>
          </cell>
          <cell r="DG2901">
            <v>0</v>
          </cell>
          <cell r="DH2901">
            <v>0</v>
          </cell>
          <cell r="DI2901">
            <v>0</v>
          </cell>
          <cell r="DJ2901">
            <v>0</v>
          </cell>
          <cell r="DK2901">
            <v>0</v>
          </cell>
          <cell r="DL2901">
            <v>0</v>
          </cell>
          <cell r="DM2901">
            <v>0</v>
          </cell>
          <cell r="DN2901">
            <v>0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0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0</v>
          </cell>
          <cell r="EC2901">
            <v>0</v>
          </cell>
          <cell r="ED2901">
            <v>0</v>
          </cell>
          <cell r="EE2901">
            <v>0</v>
          </cell>
          <cell r="EF2901">
            <v>0</v>
          </cell>
          <cell r="EG2901">
            <v>0</v>
          </cell>
          <cell r="EH2901">
            <v>0</v>
          </cell>
          <cell r="EI2901">
            <v>0</v>
          </cell>
          <cell r="EJ2901">
            <v>0</v>
          </cell>
          <cell r="EK2901">
            <v>0</v>
          </cell>
          <cell r="EL2901">
            <v>0</v>
          </cell>
          <cell r="EM2901">
            <v>0</v>
          </cell>
          <cell r="EN2901">
            <v>0</v>
          </cell>
          <cell r="EO2901">
            <v>0</v>
          </cell>
          <cell r="EP2901">
            <v>0</v>
          </cell>
          <cell r="EQ2901">
            <v>0</v>
          </cell>
          <cell r="ER2901">
            <v>0</v>
          </cell>
          <cell r="ES2901">
            <v>0</v>
          </cell>
          <cell r="ET2901">
            <v>0</v>
          </cell>
          <cell r="EU2901">
            <v>0</v>
          </cell>
          <cell r="EV2901">
            <v>0</v>
          </cell>
          <cell r="EW2901">
            <v>0</v>
          </cell>
          <cell r="EX2901">
            <v>0</v>
          </cell>
          <cell r="EY2901">
            <v>0</v>
          </cell>
          <cell r="EZ2901">
            <v>0</v>
          </cell>
          <cell r="FA2901">
            <v>0</v>
          </cell>
          <cell r="FB2901">
            <v>0</v>
          </cell>
          <cell r="FC2901">
            <v>0</v>
          </cell>
          <cell r="FD2901">
            <v>0</v>
          </cell>
          <cell r="FE2901">
            <v>0</v>
          </cell>
          <cell r="FF2901">
            <v>0</v>
          </cell>
          <cell r="FG2901">
            <v>0</v>
          </cell>
          <cell r="FH2901">
            <v>0</v>
          </cell>
          <cell r="FI2901">
            <v>0</v>
          </cell>
          <cell r="FJ2901">
            <v>0</v>
          </cell>
          <cell r="FK2901">
            <v>0</v>
          </cell>
          <cell r="FL2901">
            <v>0</v>
          </cell>
          <cell r="FM2901">
            <v>0</v>
          </cell>
          <cell r="FN2901">
            <v>0</v>
          </cell>
          <cell r="FO2901">
            <v>0</v>
          </cell>
          <cell r="FP2901">
            <v>0</v>
          </cell>
          <cell r="FQ2901">
            <v>0</v>
          </cell>
          <cell r="FR2901">
            <v>0</v>
          </cell>
          <cell r="FS2901">
            <v>0</v>
          </cell>
          <cell r="FT2901">
            <v>0</v>
          </cell>
          <cell r="FU2901">
            <v>0</v>
          </cell>
          <cell r="FV2901">
            <v>0</v>
          </cell>
          <cell r="FW2901">
            <v>0</v>
          </cell>
          <cell r="FX2901">
            <v>0</v>
          </cell>
        </row>
        <row r="2902">
          <cell r="A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BV2902">
            <v>0</v>
          </cell>
          <cell r="BW2902">
            <v>0</v>
          </cell>
          <cell r="BX2902">
            <v>0</v>
          </cell>
          <cell r="BY2902">
            <v>0</v>
          </cell>
          <cell r="BZ2902">
            <v>0</v>
          </cell>
          <cell r="CA2902">
            <v>0</v>
          </cell>
          <cell r="CB2902">
            <v>0</v>
          </cell>
          <cell r="CC2902">
            <v>0</v>
          </cell>
          <cell r="CD2902">
            <v>0</v>
          </cell>
          <cell r="CE2902">
            <v>0</v>
          </cell>
          <cell r="CF2902">
            <v>0</v>
          </cell>
          <cell r="CG2902">
            <v>0</v>
          </cell>
          <cell r="CH2902">
            <v>0</v>
          </cell>
          <cell r="CI2902">
            <v>0</v>
          </cell>
          <cell r="CJ2902">
            <v>0</v>
          </cell>
          <cell r="CK2902">
            <v>0</v>
          </cell>
          <cell r="CL2902">
            <v>0</v>
          </cell>
          <cell r="CM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B2902">
            <v>0</v>
          </cell>
          <cell r="DC2902">
            <v>0</v>
          </cell>
          <cell r="DD2902">
            <v>0</v>
          </cell>
          <cell r="DE2902">
            <v>0</v>
          </cell>
          <cell r="DF2902">
            <v>0</v>
          </cell>
          <cell r="DG2902">
            <v>0</v>
          </cell>
          <cell r="DH2902">
            <v>0</v>
          </cell>
          <cell r="DI2902">
            <v>0</v>
          </cell>
          <cell r="DJ2902">
            <v>0</v>
          </cell>
          <cell r="DK2902">
            <v>0</v>
          </cell>
          <cell r="DL2902">
            <v>0</v>
          </cell>
          <cell r="DM2902">
            <v>0</v>
          </cell>
          <cell r="DN2902">
            <v>0</v>
          </cell>
          <cell r="DO2902">
            <v>0</v>
          </cell>
          <cell r="DP2902">
            <v>0</v>
          </cell>
          <cell r="DQ2902">
            <v>0</v>
          </cell>
          <cell r="DR2902">
            <v>0</v>
          </cell>
          <cell r="DS2902">
            <v>0</v>
          </cell>
          <cell r="DT2902">
            <v>0</v>
          </cell>
          <cell r="DU2902">
            <v>0</v>
          </cell>
          <cell r="DV2902">
            <v>0</v>
          </cell>
          <cell r="DW2902">
            <v>0</v>
          </cell>
          <cell r="DX2902">
            <v>0</v>
          </cell>
          <cell r="DY2902">
            <v>0</v>
          </cell>
          <cell r="DZ2902">
            <v>0</v>
          </cell>
          <cell r="EA2902">
            <v>0</v>
          </cell>
          <cell r="EB2902">
            <v>0</v>
          </cell>
          <cell r="EC2902">
            <v>0</v>
          </cell>
          <cell r="ED2902">
            <v>0</v>
          </cell>
          <cell r="EE2902">
            <v>0</v>
          </cell>
          <cell r="EF2902">
            <v>0</v>
          </cell>
          <cell r="EG2902">
            <v>0</v>
          </cell>
          <cell r="EH2902">
            <v>0</v>
          </cell>
          <cell r="EI2902">
            <v>0</v>
          </cell>
          <cell r="EJ2902">
            <v>0</v>
          </cell>
          <cell r="EK2902">
            <v>0</v>
          </cell>
          <cell r="EL2902">
            <v>0</v>
          </cell>
          <cell r="EM2902">
            <v>0</v>
          </cell>
          <cell r="EN2902">
            <v>0</v>
          </cell>
          <cell r="EO2902">
            <v>0</v>
          </cell>
          <cell r="EP2902">
            <v>0</v>
          </cell>
          <cell r="EQ2902">
            <v>0</v>
          </cell>
          <cell r="ER2902">
            <v>0</v>
          </cell>
          <cell r="ES2902">
            <v>0</v>
          </cell>
          <cell r="ET2902">
            <v>0</v>
          </cell>
          <cell r="EU2902">
            <v>0</v>
          </cell>
          <cell r="EV2902">
            <v>0</v>
          </cell>
          <cell r="EW2902">
            <v>0</v>
          </cell>
          <cell r="EX2902">
            <v>0</v>
          </cell>
          <cell r="EY2902">
            <v>0</v>
          </cell>
          <cell r="EZ2902">
            <v>0</v>
          </cell>
          <cell r="FA2902">
            <v>0</v>
          </cell>
          <cell r="FB2902">
            <v>0</v>
          </cell>
          <cell r="FC2902">
            <v>0</v>
          </cell>
          <cell r="FD2902">
            <v>0</v>
          </cell>
          <cell r="FE2902">
            <v>0</v>
          </cell>
          <cell r="FF2902">
            <v>0</v>
          </cell>
          <cell r="FG2902">
            <v>0</v>
          </cell>
          <cell r="FH2902">
            <v>0</v>
          </cell>
          <cell r="FI2902">
            <v>0</v>
          </cell>
          <cell r="FJ2902">
            <v>0</v>
          </cell>
          <cell r="FK2902">
            <v>0</v>
          </cell>
          <cell r="FL2902">
            <v>0</v>
          </cell>
          <cell r="FM2902">
            <v>0</v>
          </cell>
          <cell r="FN2902">
            <v>0</v>
          </cell>
          <cell r="FO2902">
            <v>0</v>
          </cell>
          <cell r="FP2902">
            <v>0</v>
          </cell>
          <cell r="FQ2902">
            <v>0</v>
          </cell>
          <cell r="FR2902">
            <v>0</v>
          </cell>
          <cell r="FS2902">
            <v>0</v>
          </cell>
          <cell r="FT2902">
            <v>0</v>
          </cell>
          <cell r="FU2902">
            <v>0</v>
          </cell>
          <cell r="FV2902">
            <v>0</v>
          </cell>
          <cell r="FW2902">
            <v>0</v>
          </cell>
          <cell r="FX2902">
            <v>0</v>
          </cell>
        </row>
        <row r="2903">
          <cell r="A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0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BV2903">
            <v>0</v>
          </cell>
          <cell r="BW2903">
            <v>0</v>
          </cell>
          <cell r="BX2903">
            <v>0</v>
          </cell>
          <cell r="BY2903">
            <v>0</v>
          </cell>
          <cell r="BZ2903">
            <v>0</v>
          </cell>
          <cell r="CA2903">
            <v>0</v>
          </cell>
          <cell r="CB2903">
            <v>0</v>
          </cell>
          <cell r="CC2903">
            <v>0</v>
          </cell>
          <cell r="CD2903">
            <v>0</v>
          </cell>
          <cell r="CE2903">
            <v>0</v>
          </cell>
          <cell r="CF2903">
            <v>0</v>
          </cell>
          <cell r="CG2903">
            <v>0</v>
          </cell>
          <cell r="CH2903">
            <v>0</v>
          </cell>
          <cell r="CI2903">
            <v>0</v>
          </cell>
          <cell r="CJ2903">
            <v>0</v>
          </cell>
          <cell r="CK2903">
            <v>0</v>
          </cell>
          <cell r="CL2903">
            <v>0</v>
          </cell>
          <cell r="CM2903">
            <v>0</v>
          </cell>
          <cell r="CN2903">
            <v>0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0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B2903">
            <v>0</v>
          </cell>
          <cell r="DC2903">
            <v>0</v>
          </cell>
          <cell r="DD2903">
            <v>0</v>
          </cell>
          <cell r="DE2903">
            <v>0</v>
          </cell>
          <cell r="DF2903">
            <v>0</v>
          </cell>
          <cell r="DG2903">
            <v>0</v>
          </cell>
          <cell r="DH2903">
            <v>0</v>
          </cell>
          <cell r="DI2903">
            <v>0</v>
          </cell>
          <cell r="DJ2903">
            <v>0</v>
          </cell>
          <cell r="DK2903">
            <v>0</v>
          </cell>
          <cell r="DL2903">
            <v>0</v>
          </cell>
          <cell r="DM2903">
            <v>0</v>
          </cell>
          <cell r="DN2903">
            <v>0</v>
          </cell>
          <cell r="DO2903">
            <v>0</v>
          </cell>
          <cell r="DP2903">
            <v>0</v>
          </cell>
          <cell r="DQ2903">
            <v>0</v>
          </cell>
          <cell r="DR2903">
            <v>0</v>
          </cell>
          <cell r="DS2903">
            <v>0</v>
          </cell>
          <cell r="DT2903">
            <v>0</v>
          </cell>
          <cell r="DU2903">
            <v>0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DZ2903">
            <v>0</v>
          </cell>
          <cell r="EA2903">
            <v>0</v>
          </cell>
          <cell r="EB2903">
            <v>0</v>
          </cell>
          <cell r="EC2903">
            <v>0</v>
          </cell>
          <cell r="ED2903">
            <v>0</v>
          </cell>
          <cell r="EE2903">
            <v>0</v>
          </cell>
          <cell r="EF2903">
            <v>0</v>
          </cell>
          <cell r="EG2903">
            <v>0</v>
          </cell>
          <cell r="EH2903">
            <v>0</v>
          </cell>
          <cell r="EI2903">
            <v>0</v>
          </cell>
          <cell r="EJ2903">
            <v>0</v>
          </cell>
          <cell r="EK2903">
            <v>0</v>
          </cell>
          <cell r="EL2903">
            <v>0</v>
          </cell>
          <cell r="EM2903">
            <v>0</v>
          </cell>
          <cell r="EN2903">
            <v>0</v>
          </cell>
          <cell r="EO2903">
            <v>0</v>
          </cell>
          <cell r="EP2903">
            <v>0</v>
          </cell>
          <cell r="EQ2903">
            <v>0</v>
          </cell>
          <cell r="ER2903">
            <v>0</v>
          </cell>
          <cell r="ES2903">
            <v>0</v>
          </cell>
          <cell r="ET2903">
            <v>0</v>
          </cell>
          <cell r="EU2903">
            <v>0</v>
          </cell>
          <cell r="EV2903">
            <v>0</v>
          </cell>
          <cell r="EW2903">
            <v>0</v>
          </cell>
          <cell r="EX2903">
            <v>0</v>
          </cell>
          <cell r="EY2903">
            <v>0</v>
          </cell>
          <cell r="EZ2903">
            <v>0</v>
          </cell>
          <cell r="FA2903">
            <v>0</v>
          </cell>
          <cell r="FB2903">
            <v>0</v>
          </cell>
          <cell r="FC2903">
            <v>0</v>
          </cell>
          <cell r="FD2903">
            <v>0</v>
          </cell>
          <cell r="FE2903">
            <v>0</v>
          </cell>
          <cell r="FF2903">
            <v>0</v>
          </cell>
          <cell r="FG2903">
            <v>0</v>
          </cell>
          <cell r="FH2903">
            <v>0</v>
          </cell>
          <cell r="FI2903">
            <v>0</v>
          </cell>
          <cell r="FJ2903">
            <v>0</v>
          </cell>
          <cell r="FK2903">
            <v>0</v>
          </cell>
          <cell r="FL2903">
            <v>0</v>
          </cell>
          <cell r="FM2903">
            <v>0</v>
          </cell>
          <cell r="FN2903">
            <v>0</v>
          </cell>
          <cell r="FO2903">
            <v>0</v>
          </cell>
          <cell r="FP2903">
            <v>0</v>
          </cell>
          <cell r="FQ2903">
            <v>0</v>
          </cell>
          <cell r="FR2903">
            <v>0</v>
          </cell>
          <cell r="FS2903">
            <v>0</v>
          </cell>
          <cell r="FT2903">
            <v>0</v>
          </cell>
          <cell r="FU2903">
            <v>0</v>
          </cell>
          <cell r="FV2903">
            <v>0</v>
          </cell>
          <cell r="FW2903">
            <v>0</v>
          </cell>
          <cell r="FX2903">
            <v>0</v>
          </cell>
        </row>
        <row r="2904">
          <cell r="A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BV2904">
            <v>0</v>
          </cell>
          <cell r="BW2904">
            <v>0</v>
          </cell>
          <cell r="BX2904">
            <v>0</v>
          </cell>
          <cell r="BY2904">
            <v>0</v>
          </cell>
          <cell r="BZ2904">
            <v>0</v>
          </cell>
          <cell r="CA2904">
            <v>0</v>
          </cell>
          <cell r="CB2904">
            <v>0</v>
          </cell>
          <cell r="CC2904">
            <v>0</v>
          </cell>
          <cell r="CD2904">
            <v>0</v>
          </cell>
          <cell r="CE2904">
            <v>0</v>
          </cell>
          <cell r="CF2904">
            <v>0</v>
          </cell>
          <cell r="CG2904">
            <v>0</v>
          </cell>
          <cell r="CH2904">
            <v>0</v>
          </cell>
          <cell r="CI2904">
            <v>0</v>
          </cell>
          <cell r="CJ2904">
            <v>0</v>
          </cell>
          <cell r="CK2904">
            <v>0</v>
          </cell>
          <cell r="CL2904">
            <v>0</v>
          </cell>
          <cell r="CM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B2904">
            <v>0</v>
          </cell>
          <cell r="DC2904">
            <v>0</v>
          </cell>
          <cell r="DD2904">
            <v>0</v>
          </cell>
          <cell r="DE2904">
            <v>0</v>
          </cell>
          <cell r="DF2904">
            <v>0</v>
          </cell>
          <cell r="DG2904">
            <v>0</v>
          </cell>
          <cell r="DH2904">
            <v>0</v>
          </cell>
          <cell r="DI2904">
            <v>0</v>
          </cell>
          <cell r="DJ2904">
            <v>0</v>
          </cell>
          <cell r="DK2904">
            <v>0</v>
          </cell>
          <cell r="DL2904">
            <v>0</v>
          </cell>
          <cell r="DM2904">
            <v>0</v>
          </cell>
          <cell r="DN2904">
            <v>0</v>
          </cell>
          <cell r="DO2904">
            <v>0</v>
          </cell>
          <cell r="DP2904">
            <v>0</v>
          </cell>
          <cell r="DQ2904">
            <v>0</v>
          </cell>
          <cell r="DR2904">
            <v>0</v>
          </cell>
          <cell r="DS2904">
            <v>0</v>
          </cell>
          <cell r="DT2904">
            <v>0</v>
          </cell>
          <cell r="DU2904">
            <v>0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DZ2904">
            <v>0</v>
          </cell>
          <cell r="EA2904">
            <v>0</v>
          </cell>
          <cell r="EB2904">
            <v>0</v>
          </cell>
          <cell r="EC2904">
            <v>0</v>
          </cell>
          <cell r="ED2904">
            <v>0</v>
          </cell>
          <cell r="EE2904">
            <v>0</v>
          </cell>
          <cell r="EF2904">
            <v>0</v>
          </cell>
          <cell r="EG2904">
            <v>0</v>
          </cell>
          <cell r="EH2904">
            <v>0</v>
          </cell>
          <cell r="EI2904">
            <v>0</v>
          </cell>
          <cell r="EJ2904">
            <v>0</v>
          </cell>
          <cell r="EK2904">
            <v>0</v>
          </cell>
          <cell r="EL2904">
            <v>0</v>
          </cell>
          <cell r="EM2904">
            <v>0</v>
          </cell>
          <cell r="EN2904">
            <v>0</v>
          </cell>
          <cell r="EO2904">
            <v>0</v>
          </cell>
          <cell r="EP2904">
            <v>0</v>
          </cell>
          <cell r="EQ2904">
            <v>0</v>
          </cell>
          <cell r="ER2904">
            <v>0</v>
          </cell>
          <cell r="ES2904">
            <v>0</v>
          </cell>
          <cell r="ET2904">
            <v>0</v>
          </cell>
          <cell r="EU2904">
            <v>0</v>
          </cell>
          <cell r="EV2904">
            <v>0</v>
          </cell>
          <cell r="EW2904">
            <v>0</v>
          </cell>
          <cell r="EX2904">
            <v>0</v>
          </cell>
          <cell r="EY2904">
            <v>0</v>
          </cell>
          <cell r="EZ2904">
            <v>0</v>
          </cell>
          <cell r="FA2904">
            <v>0</v>
          </cell>
          <cell r="FB2904">
            <v>0</v>
          </cell>
          <cell r="FC2904">
            <v>0</v>
          </cell>
          <cell r="FD2904">
            <v>0</v>
          </cell>
          <cell r="FE2904">
            <v>0</v>
          </cell>
          <cell r="FF2904">
            <v>0</v>
          </cell>
          <cell r="FG2904">
            <v>0</v>
          </cell>
          <cell r="FH2904">
            <v>0</v>
          </cell>
          <cell r="FI2904">
            <v>0</v>
          </cell>
          <cell r="FJ2904">
            <v>0</v>
          </cell>
          <cell r="FK2904">
            <v>0</v>
          </cell>
          <cell r="FL2904">
            <v>0</v>
          </cell>
          <cell r="FM2904">
            <v>0</v>
          </cell>
          <cell r="FN2904">
            <v>0</v>
          </cell>
          <cell r="FO2904">
            <v>0</v>
          </cell>
          <cell r="FP2904">
            <v>0</v>
          </cell>
          <cell r="FQ2904">
            <v>0</v>
          </cell>
          <cell r="FR2904">
            <v>0</v>
          </cell>
          <cell r="FS2904">
            <v>0</v>
          </cell>
          <cell r="FT2904">
            <v>0</v>
          </cell>
          <cell r="FU2904">
            <v>0</v>
          </cell>
          <cell r="FV2904">
            <v>0</v>
          </cell>
          <cell r="FW2904">
            <v>0</v>
          </cell>
          <cell r="FX2904">
            <v>0</v>
          </cell>
        </row>
        <row r="2905">
          <cell r="A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BV2905">
            <v>0</v>
          </cell>
          <cell r="BW2905">
            <v>0</v>
          </cell>
          <cell r="BX2905">
            <v>0</v>
          </cell>
          <cell r="BY2905">
            <v>0</v>
          </cell>
          <cell r="BZ2905">
            <v>0</v>
          </cell>
          <cell r="CA2905">
            <v>0</v>
          </cell>
          <cell r="CB2905">
            <v>0</v>
          </cell>
          <cell r="CC2905">
            <v>0</v>
          </cell>
          <cell r="CD2905">
            <v>0</v>
          </cell>
          <cell r="CE2905">
            <v>0</v>
          </cell>
          <cell r="CF2905">
            <v>0</v>
          </cell>
          <cell r="CG2905">
            <v>0</v>
          </cell>
          <cell r="CH2905">
            <v>0</v>
          </cell>
          <cell r="CI2905">
            <v>0</v>
          </cell>
          <cell r="CJ2905">
            <v>0</v>
          </cell>
          <cell r="CK2905">
            <v>0</v>
          </cell>
          <cell r="CL2905">
            <v>0</v>
          </cell>
          <cell r="CM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B2905">
            <v>0</v>
          </cell>
          <cell r="DC2905">
            <v>0</v>
          </cell>
          <cell r="DD2905">
            <v>0</v>
          </cell>
          <cell r="DE2905">
            <v>0</v>
          </cell>
          <cell r="DF2905">
            <v>0</v>
          </cell>
          <cell r="DG2905">
            <v>0</v>
          </cell>
          <cell r="DH2905">
            <v>0</v>
          </cell>
          <cell r="DI2905">
            <v>0</v>
          </cell>
          <cell r="DJ2905">
            <v>0</v>
          </cell>
          <cell r="DK2905">
            <v>0</v>
          </cell>
          <cell r="DL2905">
            <v>0</v>
          </cell>
          <cell r="DM2905">
            <v>0</v>
          </cell>
          <cell r="DN2905">
            <v>0</v>
          </cell>
          <cell r="DO2905">
            <v>0</v>
          </cell>
          <cell r="DP2905">
            <v>0</v>
          </cell>
          <cell r="DQ2905">
            <v>0</v>
          </cell>
          <cell r="DR2905">
            <v>0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0</v>
          </cell>
          <cell r="EC2905">
            <v>0</v>
          </cell>
          <cell r="ED2905">
            <v>0</v>
          </cell>
          <cell r="EE2905">
            <v>0</v>
          </cell>
          <cell r="EF2905">
            <v>0</v>
          </cell>
          <cell r="EG2905">
            <v>0</v>
          </cell>
          <cell r="EH2905">
            <v>0</v>
          </cell>
          <cell r="EI2905">
            <v>0</v>
          </cell>
          <cell r="EJ2905">
            <v>0</v>
          </cell>
          <cell r="EK2905">
            <v>0</v>
          </cell>
          <cell r="EL2905">
            <v>0</v>
          </cell>
          <cell r="EM2905">
            <v>0</v>
          </cell>
          <cell r="EN2905">
            <v>0</v>
          </cell>
          <cell r="EO2905">
            <v>0</v>
          </cell>
          <cell r="EP2905">
            <v>0</v>
          </cell>
          <cell r="EQ2905">
            <v>0</v>
          </cell>
          <cell r="ER2905">
            <v>0</v>
          </cell>
          <cell r="ES2905">
            <v>0</v>
          </cell>
          <cell r="ET2905">
            <v>0</v>
          </cell>
          <cell r="EU2905">
            <v>0</v>
          </cell>
          <cell r="EV2905">
            <v>0</v>
          </cell>
          <cell r="EW2905">
            <v>0</v>
          </cell>
          <cell r="EX2905">
            <v>0</v>
          </cell>
          <cell r="EY2905">
            <v>0</v>
          </cell>
          <cell r="EZ2905">
            <v>0</v>
          </cell>
          <cell r="FA2905">
            <v>0</v>
          </cell>
          <cell r="FB2905">
            <v>0</v>
          </cell>
          <cell r="FC2905">
            <v>0</v>
          </cell>
          <cell r="FD2905">
            <v>0</v>
          </cell>
          <cell r="FE2905">
            <v>0</v>
          </cell>
          <cell r="FF2905">
            <v>0</v>
          </cell>
          <cell r="FG2905">
            <v>0</v>
          </cell>
          <cell r="FH2905">
            <v>0</v>
          </cell>
          <cell r="FI2905">
            <v>0</v>
          </cell>
          <cell r="FJ2905">
            <v>0</v>
          </cell>
          <cell r="FK2905">
            <v>0</v>
          </cell>
          <cell r="FL2905">
            <v>0</v>
          </cell>
          <cell r="FM2905">
            <v>0</v>
          </cell>
          <cell r="FN2905">
            <v>0</v>
          </cell>
          <cell r="FO2905">
            <v>0</v>
          </cell>
          <cell r="FP2905">
            <v>0</v>
          </cell>
          <cell r="FQ2905">
            <v>0</v>
          </cell>
          <cell r="FR2905">
            <v>0</v>
          </cell>
          <cell r="FS2905">
            <v>0</v>
          </cell>
          <cell r="FT2905">
            <v>0</v>
          </cell>
          <cell r="FU2905">
            <v>0</v>
          </cell>
          <cell r="FV2905">
            <v>0</v>
          </cell>
          <cell r="FW2905">
            <v>0</v>
          </cell>
          <cell r="FX2905">
            <v>0</v>
          </cell>
        </row>
        <row r="2906">
          <cell r="A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  <cell r="BN2906">
            <v>0</v>
          </cell>
          <cell r="BO2906">
            <v>0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BV2906">
            <v>0</v>
          </cell>
          <cell r="BW2906">
            <v>0</v>
          </cell>
          <cell r="BX2906">
            <v>0</v>
          </cell>
          <cell r="BY2906">
            <v>0</v>
          </cell>
          <cell r="BZ2906">
            <v>0</v>
          </cell>
          <cell r="CA2906">
            <v>0</v>
          </cell>
          <cell r="CB2906">
            <v>0</v>
          </cell>
          <cell r="CC2906">
            <v>0</v>
          </cell>
          <cell r="CD2906">
            <v>0</v>
          </cell>
          <cell r="CE2906">
            <v>0</v>
          </cell>
          <cell r="CF2906">
            <v>0</v>
          </cell>
          <cell r="CG2906">
            <v>0</v>
          </cell>
          <cell r="CH2906">
            <v>0</v>
          </cell>
          <cell r="CI2906">
            <v>0</v>
          </cell>
          <cell r="CJ2906">
            <v>0</v>
          </cell>
          <cell r="CK2906">
            <v>0</v>
          </cell>
          <cell r="CL2906">
            <v>0</v>
          </cell>
          <cell r="CM2906">
            <v>0</v>
          </cell>
          <cell r="CN2906">
            <v>0</v>
          </cell>
          <cell r="CO2906">
            <v>0</v>
          </cell>
          <cell r="CP2906">
            <v>0</v>
          </cell>
          <cell r="CQ2906">
            <v>0</v>
          </cell>
          <cell r="CR2906">
            <v>0</v>
          </cell>
          <cell r="CS2906">
            <v>0</v>
          </cell>
          <cell r="CT2906">
            <v>0</v>
          </cell>
          <cell r="CU2906">
            <v>0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B2906">
            <v>0</v>
          </cell>
          <cell r="DC2906">
            <v>0</v>
          </cell>
          <cell r="DD2906">
            <v>0</v>
          </cell>
          <cell r="DE2906">
            <v>0</v>
          </cell>
          <cell r="DF2906">
            <v>0</v>
          </cell>
          <cell r="DG2906">
            <v>0</v>
          </cell>
          <cell r="DH2906">
            <v>0</v>
          </cell>
          <cell r="DI2906">
            <v>0</v>
          </cell>
          <cell r="DJ2906">
            <v>0</v>
          </cell>
          <cell r="DK2906">
            <v>0</v>
          </cell>
          <cell r="DL2906">
            <v>0</v>
          </cell>
          <cell r="DM2906">
            <v>0</v>
          </cell>
          <cell r="DN2906">
            <v>0</v>
          </cell>
          <cell r="DO2906">
            <v>0</v>
          </cell>
          <cell r="DP2906">
            <v>0</v>
          </cell>
          <cell r="DQ2906">
            <v>0</v>
          </cell>
          <cell r="DR2906">
            <v>0</v>
          </cell>
          <cell r="DS2906">
            <v>0</v>
          </cell>
          <cell r="DT2906">
            <v>0</v>
          </cell>
          <cell r="DU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DZ2906">
            <v>0</v>
          </cell>
          <cell r="EA2906">
            <v>0</v>
          </cell>
          <cell r="EB2906">
            <v>0</v>
          </cell>
          <cell r="EC2906">
            <v>0</v>
          </cell>
          <cell r="ED2906">
            <v>0</v>
          </cell>
          <cell r="EE2906">
            <v>0</v>
          </cell>
          <cell r="EF2906">
            <v>0</v>
          </cell>
          <cell r="EG2906">
            <v>0</v>
          </cell>
          <cell r="EH2906">
            <v>0</v>
          </cell>
          <cell r="EI2906">
            <v>0</v>
          </cell>
          <cell r="EJ2906">
            <v>0</v>
          </cell>
          <cell r="EK2906">
            <v>0</v>
          </cell>
          <cell r="EL2906">
            <v>0</v>
          </cell>
          <cell r="EM2906">
            <v>0</v>
          </cell>
          <cell r="EN2906">
            <v>0</v>
          </cell>
          <cell r="EO2906">
            <v>0</v>
          </cell>
          <cell r="EP2906">
            <v>0</v>
          </cell>
          <cell r="EQ2906">
            <v>0</v>
          </cell>
          <cell r="ER2906">
            <v>0</v>
          </cell>
          <cell r="ES2906">
            <v>0</v>
          </cell>
          <cell r="ET2906">
            <v>0</v>
          </cell>
          <cell r="EU2906">
            <v>0</v>
          </cell>
          <cell r="EV2906">
            <v>0</v>
          </cell>
          <cell r="EW2906">
            <v>0</v>
          </cell>
          <cell r="EX2906">
            <v>0</v>
          </cell>
          <cell r="EY2906">
            <v>0</v>
          </cell>
          <cell r="EZ2906">
            <v>0</v>
          </cell>
          <cell r="FA2906">
            <v>0</v>
          </cell>
          <cell r="FB2906">
            <v>0</v>
          </cell>
          <cell r="FC2906">
            <v>0</v>
          </cell>
          <cell r="FD2906">
            <v>0</v>
          </cell>
          <cell r="FE2906">
            <v>0</v>
          </cell>
          <cell r="FF2906">
            <v>0</v>
          </cell>
          <cell r="FG2906">
            <v>0</v>
          </cell>
          <cell r="FH2906">
            <v>0</v>
          </cell>
          <cell r="FI2906">
            <v>0</v>
          </cell>
          <cell r="FJ2906">
            <v>0</v>
          </cell>
          <cell r="FK2906">
            <v>0</v>
          </cell>
          <cell r="FL2906">
            <v>0</v>
          </cell>
          <cell r="FM2906">
            <v>0</v>
          </cell>
          <cell r="FN2906">
            <v>0</v>
          </cell>
          <cell r="FO2906">
            <v>0</v>
          </cell>
          <cell r="FP2906">
            <v>0</v>
          </cell>
          <cell r="FQ2906">
            <v>0</v>
          </cell>
          <cell r="FR2906">
            <v>0</v>
          </cell>
          <cell r="FS2906">
            <v>0</v>
          </cell>
          <cell r="FT2906">
            <v>0</v>
          </cell>
          <cell r="FU2906">
            <v>0</v>
          </cell>
          <cell r="FV2906">
            <v>0</v>
          </cell>
          <cell r="FW2906">
            <v>0</v>
          </cell>
          <cell r="FX2906">
            <v>0</v>
          </cell>
        </row>
        <row r="2907">
          <cell r="A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BV2907">
            <v>0</v>
          </cell>
          <cell r="BW2907">
            <v>0</v>
          </cell>
          <cell r="BX2907">
            <v>0</v>
          </cell>
          <cell r="BY2907">
            <v>0</v>
          </cell>
          <cell r="BZ2907">
            <v>0</v>
          </cell>
          <cell r="CA2907">
            <v>0</v>
          </cell>
          <cell r="CB2907">
            <v>0</v>
          </cell>
          <cell r="CC2907">
            <v>0</v>
          </cell>
          <cell r="CD2907">
            <v>0</v>
          </cell>
          <cell r="CE2907">
            <v>0</v>
          </cell>
          <cell r="CF2907">
            <v>0</v>
          </cell>
          <cell r="CG2907">
            <v>0</v>
          </cell>
          <cell r="CH2907">
            <v>0</v>
          </cell>
          <cell r="CI2907">
            <v>0</v>
          </cell>
          <cell r="CJ2907">
            <v>0</v>
          </cell>
          <cell r="CK2907">
            <v>0</v>
          </cell>
          <cell r="CL2907">
            <v>0</v>
          </cell>
          <cell r="CM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B2907">
            <v>0</v>
          </cell>
          <cell r="DC2907">
            <v>0</v>
          </cell>
          <cell r="DD2907">
            <v>0</v>
          </cell>
          <cell r="DE2907">
            <v>0</v>
          </cell>
          <cell r="DF2907">
            <v>0</v>
          </cell>
          <cell r="DG2907">
            <v>0</v>
          </cell>
          <cell r="DH2907">
            <v>0</v>
          </cell>
          <cell r="DI2907">
            <v>0</v>
          </cell>
          <cell r="DJ2907">
            <v>0</v>
          </cell>
          <cell r="DK2907">
            <v>0</v>
          </cell>
          <cell r="DL2907">
            <v>0</v>
          </cell>
          <cell r="DM2907">
            <v>0</v>
          </cell>
          <cell r="DN2907">
            <v>0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0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0</v>
          </cell>
          <cell r="EC2907">
            <v>0</v>
          </cell>
          <cell r="ED2907">
            <v>0</v>
          </cell>
          <cell r="EE2907">
            <v>0</v>
          </cell>
          <cell r="EF2907">
            <v>0</v>
          </cell>
          <cell r="EG2907">
            <v>0</v>
          </cell>
          <cell r="EH2907">
            <v>0</v>
          </cell>
          <cell r="EI2907">
            <v>0</v>
          </cell>
          <cell r="EJ2907">
            <v>0</v>
          </cell>
          <cell r="EK2907">
            <v>0</v>
          </cell>
          <cell r="EL2907">
            <v>0</v>
          </cell>
          <cell r="EM2907">
            <v>0</v>
          </cell>
          <cell r="EN2907">
            <v>0</v>
          </cell>
          <cell r="EO2907">
            <v>0</v>
          </cell>
          <cell r="EP2907">
            <v>0</v>
          </cell>
          <cell r="EQ2907">
            <v>0</v>
          </cell>
          <cell r="ER2907">
            <v>0</v>
          </cell>
          <cell r="ES2907">
            <v>0</v>
          </cell>
          <cell r="ET2907">
            <v>0</v>
          </cell>
          <cell r="EU2907">
            <v>0</v>
          </cell>
          <cell r="EV2907">
            <v>0</v>
          </cell>
          <cell r="EW2907">
            <v>0</v>
          </cell>
          <cell r="EX2907">
            <v>0</v>
          </cell>
          <cell r="EY2907">
            <v>0</v>
          </cell>
          <cell r="EZ2907">
            <v>0</v>
          </cell>
          <cell r="FA2907">
            <v>0</v>
          </cell>
          <cell r="FB2907">
            <v>0</v>
          </cell>
          <cell r="FC2907">
            <v>0</v>
          </cell>
          <cell r="FD2907">
            <v>0</v>
          </cell>
          <cell r="FE2907">
            <v>0</v>
          </cell>
          <cell r="FF2907">
            <v>0</v>
          </cell>
          <cell r="FG2907">
            <v>0</v>
          </cell>
          <cell r="FH2907">
            <v>0</v>
          </cell>
          <cell r="FI2907">
            <v>0</v>
          </cell>
          <cell r="FJ2907">
            <v>0</v>
          </cell>
          <cell r="FK2907">
            <v>0</v>
          </cell>
          <cell r="FL2907">
            <v>0</v>
          </cell>
          <cell r="FM2907">
            <v>0</v>
          </cell>
          <cell r="FN2907">
            <v>0</v>
          </cell>
          <cell r="FO2907">
            <v>0</v>
          </cell>
          <cell r="FP2907">
            <v>0</v>
          </cell>
          <cell r="FQ2907">
            <v>0</v>
          </cell>
          <cell r="FR2907">
            <v>0</v>
          </cell>
          <cell r="FS2907">
            <v>0</v>
          </cell>
          <cell r="FT2907">
            <v>0</v>
          </cell>
          <cell r="FU2907">
            <v>0</v>
          </cell>
          <cell r="FV2907">
            <v>0</v>
          </cell>
          <cell r="FW2907">
            <v>0</v>
          </cell>
          <cell r="FX2907">
            <v>0</v>
          </cell>
        </row>
        <row r="2908">
          <cell r="A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  <cell r="BQ2908">
            <v>0</v>
          </cell>
          <cell r="BR2908">
            <v>0</v>
          </cell>
          <cell r="BS2908">
            <v>0</v>
          </cell>
          <cell r="BT2908">
            <v>0</v>
          </cell>
          <cell r="BU2908">
            <v>0</v>
          </cell>
          <cell r="BV2908">
            <v>0</v>
          </cell>
          <cell r="BW2908">
            <v>0</v>
          </cell>
          <cell r="BX2908">
            <v>0</v>
          </cell>
          <cell r="BY2908">
            <v>0</v>
          </cell>
          <cell r="BZ2908">
            <v>0</v>
          </cell>
          <cell r="CA2908">
            <v>0</v>
          </cell>
          <cell r="CB2908">
            <v>0</v>
          </cell>
          <cell r="CC2908">
            <v>0</v>
          </cell>
          <cell r="CD2908">
            <v>0</v>
          </cell>
          <cell r="CE2908">
            <v>0</v>
          </cell>
          <cell r="CF2908">
            <v>0</v>
          </cell>
          <cell r="CG2908">
            <v>0</v>
          </cell>
          <cell r="CH2908">
            <v>0</v>
          </cell>
          <cell r="CI2908">
            <v>0</v>
          </cell>
          <cell r="CJ2908">
            <v>0</v>
          </cell>
          <cell r="CK2908">
            <v>0</v>
          </cell>
          <cell r="CL2908">
            <v>0</v>
          </cell>
          <cell r="CM2908">
            <v>0</v>
          </cell>
          <cell r="CN2908">
            <v>0</v>
          </cell>
          <cell r="CO2908">
            <v>0</v>
          </cell>
          <cell r="CP2908">
            <v>0</v>
          </cell>
          <cell r="CQ2908">
            <v>0</v>
          </cell>
          <cell r="CR2908">
            <v>0</v>
          </cell>
          <cell r="CS2908">
            <v>0</v>
          </cell>
          <cell r="CT2908">
            <v>0</v>
          </cell>
          <cell r="CU2908">
            <v>0</v>
          </cell>
          <cell r="CV2908">
            <v>0</v>
          </cell>
          <cell r="CW2908">
            <v>0</v>
          </cell>
          <cell r="CX2908">
            <v>0</v>
          </cell>
          <cell r="CY2908">
            <v>0</v>
          </cell>
          <cell r="CZ2908">
            <v>0</v>
          </cell>
          <cell r="DA2908">
            <v>0</v>
          </cell>
          <cell r="DB2908">
            <v>0</v>
          </cell>
          <cell r="DC2908">
            <v>0</v>
          </cell>
          <cell r="DD2908">
            <v>0</v>
          </cell>
          <cell r="DE2908">
            <v>0</v>
          </cell>
          <cell r="DF2908">
            <v>0</v>
          </cell>
          <cell r="DG2908">
            <v>0</v>
          </cell>
          <cell r="DH2908">
            <v>0</v>
          </cell>
          <cell r="DI2908">
            <v>0</v>
          </cell>
          <cell r="DJ2908">
            <v>0</v>
          </cell>
          <cell r="DK2908">
            <v>0</v>
          </cell>
          <cell r="DL2908">
            <v>0</v>
          </cell>
          <cell r="DM2908">
            <v>0</v>
          </cell>
          <cell r="DN2908">
            <v>0</v>
          </cell>
          <cell r="DO2908">
            <v>0</v>
          </cell>
          <cell r="DP2908">
            <v>0</v>
          </cell>
          <cell r="DQ2908">
            <v>0</v>
          </cell>
          <cell r="DR2908">
            <v>0</v>
          </cell>
          <cell r="DS2908">
            <v>0</v>
          </cell>
          <cell r="DT2908">
            <v>0</v>
          </cell>
          <cell r="DU2908">
            <v>0</v>
          </cell>
          <cell r="DV2908">
            <v>0</v>
          </cell>
          <cell r="DW2908">
            <v>0</v>
          </cell>
          <cell r="DX2908">
            <v>0</v>
          </cell>
          <cell r="DY2908">
            <v>0</v>
          </cell>
          <cell r="DZ2908">
            <v>0</v>
          </cell>
          <cell r="EA2908">
            <v>0</v>
          </cell>
          <cell r="EB2908">
            <v>0</v>
          </cell>
          <cell r="EC2908">
            <v>0</v>
          </cell>
          <cell r="ED2908">
            <v>0</v>
          </cell>
          <cell r="EE2908">
            <v>0</v>
          </cell>
          <cell r="EF2908">
            <v>0</v>
          </cell>
          <cell r="EG2908">
            <v>0</v>
          </cell>
          <cell r="EH2908">
            <v>0</v>
          </cell>
          <cell r="EI2908">
            <v>0</v>
          </cell>
          <cell r="EJ2908">
            <v>0</v>
          </cell>
          <cell r="EK2908">
            <v>0</v>
          </cell>
          <cell r="EL2908">
            <v>0</v>
          </cell>
          <cell r="EM2908">
            <v>0</v>
          </cell>
          <cell r="EN2908">
            <v>0</v>
          </cell>
          <cell r="EO2908">
            <v>0</v>
          </cell>
          <cell r="EP2908">
            <v>0</v>
          </cell>
          <cell r="EQ2908">
            <v>0</v>
          </cell>
          <cell r="ER2908">
            <v>0</v>
          </cell>
          <cell r="ES2908">
            <v>0</v>
          </cell>
          <cell r="ET2908">
            <v>0</v>
          </cell>
          <cell r="EU2908">
            <v>0</v>
          </cell>
          <cell r="EV2908">
            <v>0</v>
          </cell>
          <cell r="EW2908">
            <v>0</v>
          </cell>
          <cell r="EX2908">
            <v>0</v>
          </cell>
          <cell r="EY2908">
            <v>0</v>
          </cell>
          <cell r="EZ2908">
            <v>0</v>
          </cell>
          <cell r="FA2908">
            <v>0</v>
          </cell>
          <cell r="FB2908">
            <v>0</v>
          </cell>
          <cell r="FC2908">
            <v>0</v>
          </cell>
          <cell r="FD2908">
            <v>0</v>
          </cell>
          <cell r="FE2908">
            <v>0</v>
          </cell>
          <cell r="FF2908">
            <v>0</v>
          </cell>
          <cell r="FG2908">
            <v>0</v>
          </cell>
          <cell r="FH2908">
            <v>0</v>
          </cell>
          <cell r="FI2908">
            <v>0</v>
          </cell>
          <cell r="FJ2908">
            <v>0</v>
          </cell>
          <cell r="FK2908">
            <v>0</v>
          </cell>
          <cell r="FL2908">
            <v>0</v>
          </cell>
          <cell r="FM2908">
            <v>0</v>
          </cell>
          <cell r="FN2908">
            <v>0</v>
          </cell>
          <cell r="FO2908">
            <v>0</v>
          </cell>
          <cell r="FP2908">
            <v>0</v>
          </cell>
          <cell r="FQ2908">
            <v>0</v>
          </cell>
          <cell r="FR2908">
            <v>0</v>
          </cell>
          <cell r="FS2908">
            <v>0</v>
          </cell>
          <cell r="FT2908">
            <v>0</v>
          </cell>
          <cell r="FU2908">
            <v>0</v>
          </cell>
          <cell r="FV2908">
            <v>0</v>
          </cell>
          <cell r="FW2908">
            <v>0</v>
          </cell>
          <cell r="FX2908">
            <v>0</v>
          </cell>
        </row>
        <row r="2909">
          <cell r="A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BV2909">
            <v>0</v>
          </cell>
          <cell r="BW2909">
            <v>0</v>
          </cell>
          <cell r="BX2909">
            <v>0</v>
          </cell>
          <cell r="BY2909">
            <v>0</v>
          </cell>
          <cell r="BZ2909">
            <v>0</v>
          </cell>
          <cell r="CA2909">
            <v>0</v>
          </cell>
          <cell r="CB2909">
            <v>0</v>
          </cell>
          <cell r="CC2909">
            <v>0</v>
          </cell>
          <cell r="CD2909">
            <v>0</v>
          </cell>
          <cell r="CE2909">
            <v>0</v>
          </cell>
          <cell r="CF2909">
            <v>0</v>
          </cell>
          <cell r="CG2909">
            <v>0</v>
          </cell>
          <cell r="CH2909">
            <v>0</v>
          </cell>
          <cell r="CI2909">
            <v>0</v>
          </cell>
          <cell r="CJ2909">
            <v>0</v>
          </cell>
          <cell r="CK2909">
            <v>0</v>
          </cell>
          <cell r="CL2909">
            <v>0</v>
          </cell>
          <cell r="CM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B2909">
            <v>0</v>
          </cell>
          <cell r="DC2909">
            <v>0</v>
          </cell>
          <cell r="DD2909">
            <v>0</v>
          </cell>
          <cell r="DE2909">
            <v>0</v>
          </cell>
          <cell r="DF2909">
            <v>0</v>
          </cell>
          <cell r="DG2909">
            <v>0</v>
          </cell>
          <cell r="DH2909">
            <v>0</v>
          </cell>
          <cell r="DI2909">
            <v>0</v>
          </cell>
          <cell r="DJ2909">
            <v>0</v>
          </cell>
          <cell r="DK2909">
            <v>0</v>
          </cell>
          <cell r="DL2909">
            <v>0</v>
          </cell>
          <cell r="DM2909">
            <v>0</v>
          </cell>
          <cell r="DN2909">
            <v>0</v>
          </cell>
          <cell r="DO2909">
            <v>0</v>
          </cell>
          <cell r="DP2909">
            <v>0</v>
          </cell>
          <cell r="DQ2909">
            <v>0</v>
          </cell>
          <cell r="DR2909">
            <v>0</v>
          </cell>
          <cell r="DS2909">
            <v>0</v>
          </cell>
          <cell r="DT2909">
            <v>0</v>
          </cell>
          <cell r="DU2909">
            <v>0</v>
          </cell>
          <cell r="DV2909">
            <v>0</v>
          </cell>
          <cell r="DW2909">
            <v>0</v>
          </cell>
          <cell r="DX2909">
            <v>0</v>
          </cell>
          <cell r="DY2909">
            <v>0</v>
          </cell>
          <cell r="DZ2909">
            <v>0</v>
          </cell>
          <cell r="EA2909">
            <v>0</v>
          </cell>
          <cell r="EB2909">
            <v>0</v>
          </cell>
          <cell r="EC2909">
            <v>0</v>
          </cell>
          <cell r="ED2909">
            <v>0</v>
          </cell>
          <cell r="EE2909">
            <v>0</v>
          </cell>
          <cell r="EF2909">
            <v>0</v>
          </cell>
          <cell r="EG2909">
            <v>0</v>
          </cell>
          <cell r="EH2909">
            <v>0</v>
          </cell>
          <cell r="EI2909">
            <v>0</v>
          </cell>
          <cell r="EJ2909">
            <v>0</v>
          </cell>
          <cell r="EK2909">
            <v>0</v>
          </cell>
          <cell r="EL2909">
            <v>0</v>
          </cell>
          <cell r="EM2909">
            <v>0</v>
          </cell>
          <cell r="EN2909">
            <v>0</v>
          </cell>
          <cell r="EO2909">
            <v>0</v>
          </cell>
          <cell r="EP2909">
            <v>0</v>
          </cell>
          <cell r="EQ2909">
            <v>0</v>
          </cell>
          <cell r="ER2909">
            <v>0</v>
          </cell>
          <cell r="ES2909">
            <v>0</v>
          </cell>
          <cell r="ET2909">
            <v>0</v>
          </cell>
          <cell r="EU2909">
            <v>0</v>
          </cell>
          <cell r="EV2909">
            <v>0</v>
          </cell>
          <cell r="EW2909">
            <v>0</v>
          </cell>
          <cell r="EX2909">
            <v>0</v>
          </cell>
          <cell r="EY2909">
            <v>0</v>
          </cell>
          <cell r="EZ2909">
            <v>0</v>
          </cell>
          <cell r="FA2909">
            <v>0</v>
          </cell>
          <cell r="FB2909">
            <v>0</v>
          </cell>
          <cell r="FC2909">
            <v>0</v>
          </cell>
          <cell r="FD2909">
            <v>0</v>
          </cell>
          <cell r="FE2909">
            <v>0</v>
          </cell>
          <cell r="FF2909">
            <v>0</v>
          </cell>
          <cell r="FG2909">
            <v>0</v>
          </cell>
          <cell r="FH2909">
            <v>0</v>
          </cell>
          <cell r="FI2909">
            <v>0</v>
          </cell>
          <cell r="FJ2909">
            <v>0</v>
          </cell>
          <cell r="FK2909">
            <v>0</v>
          </cell>
          <cell r="FL2909">
            <v>0</v>
          </cell>
          <cell r="FM2909">
            <v>0</v>
          </cell>
          <cell r="FN2909">
            <v>0</v>
          </cell>
          <cell r="FO2909">
            <v>0</v>
          </cell>
          <cell r="FP2909">
            <v>0</v>
          </cell>
          <cell r="FQ2909">
            <v>0</v>
          </cell>
          <cell r="FR2909">
            <v>0</v>
          </cell>
          <cell r="FS2909">
            <v>0</v>
          </cell>
          <cell r="FT2909">
            <v>0</v>
          </cell>
          <cell r="FU2909">
            <v>0</v>
          </cell>
          <cell r="FV2909">
            <v>0</v>
          </cell>
          <cell r="FW2909">
            <v>0</v>
          </cell>
          <cell r="FX2909">
            <v>0</v>
          </cell>
        </row>
        <row r="2910">
          <cell r="A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BV2910">
            <v>0</v>
          </cell>
          <cell r="BW2910">
            <v>0</v>
          </cell>
          <cell r="BX2910">
            <v>0</v>
          </cell>
          <cell r="BY2910">
            <v>0</v>
          </cell>
          <cell r="BZ2910">
            <v>0</v>
          </cell>
          <cell r="CA2910">
            <v>0</v>
          </cell>
          <cell r="CB2910">
            <v>0</v>
          </cell>
          <cell r="CC2910">
            <v>0</v>
          </cell>
          <cell r="CD2910">
            <v>0</v>
          </cell>
          <cell r="CE2910">
            <v>0</v>
          </cell>
          <cell r="CF2910">
            <v>0</v>
          </cell>
          <cell r="CG2910">
            <v>0</v>
          </cell>
          <cell r="CH2910">
            <v>0</v>
          </cell>
          <cell r="CI2910">
            <v>0</v>
          </cell>
          <cell r="CJ2910">
            <v>0</v>
          </cell>
          <cell r="CK2910">
            <v>0</v>
          </cell>
          <cell r="CL2910">
            <v>0</v>
          </cell>
          <cell r="CM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B2910">
            <v>0</v>
          </cell>
          <cell r="DC2910">
            <v>0</v>
          </cell>
          <cell r="DD2910">
            <v>0</v>
          </cell>
          <cell r="DE2910">
            <v>0</v>
          </cell>
          <cell r="DF2910">
            <v>0</v>
          </cell>
          <cell r="DG2910">
            <v>0</v>
          </cell>
          <cell r="DH2910">
            <v>0</v>
          </cell>
          <cell r="DI2910">
            <v>0</v>
          </cell>
          <cell r="DJ2910">
            <v>0</v>
          </cell>
          <cell r="DK2910">
            <v>0</v>
          </cell>
          <cell r="DL2910">
            <v>0</v>
          </cell>
          <cell r="DM2910">
            <v>0</v>
          </cell>
          <cell r="DN2910">
            <v>0</v>
          </cell>
          <cell r="DO2910">
            <v>0</v>
          </cell>
          <cell r="DP2910">
            <v>0</v>
          </cell>
          <cell r="DQ2910">
            <v>0</v>
          </cell>
          <cell r="DR2910">
            <v>0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0</v>
          </cell>
          <cell r="EC2910">
            <v>0</v>
          </cell>
          <cell r="ED2910">
            <v>0</v>
          </cell>
          <cell r="EE2910">
            <v>0</v>
          </cell>
          <cell r="EF2910">
            <v>0</v>
          </cell>
          <cell r="EG2910">
            <v>0</v>
          </cell>
          <cell r="EH2910">
            <v>0</v>
          </cell>
          <cell r="EI2910">
            <v>0</v>
          </cell>
          <cell r="EJ2910">
            <v>0</v>
          </cell>
          <cell r="EK2910">
            <v>0</v>
          </cell>
          <cell r="EL2910">
            <v>0</v>
          </cell>
          <cell r="EM2910">
            <v>0</v>
          </cell>
          <cell r="EN2910">
            <v>0</v>
          </cell>
          <cell r="EO2910">
            <v>0</v>
          </cell>
          <cell r="EP2910">
            <v>0</v>
          </cell>
          <cell r="EQ2910">
            <v>0</v>
          </cell>
          <cell r="ER2910">
            <v>0</v>
          </cell>
          <cell r="ES2910">
            <v>0</v>
          </cell>
          <cell r="ET2910">
            <v>0</v>
          </cell>
          <cell r="EU2910">
            <v>0</v>
          </cell>
          <cell r="EV2910">
            <v>0</v>
          </cell>
          <cell r="EW2910">
            <v>0</v>
          </cell>
          <cell r="EX2910">
            <v>0</v>
          </cell>
          <cell r="EY2910">
            <v>0</v>
          </cell>
          <cell r="EZ2910">
            <v>0</v>
          </cell>
          <cell r="FA2910">
            <v>0</v>
          </cell>
          <cell r="FB2910">
            <v>0</v>
          </cell>
          <cell r="FC2910">
            <v>0</v>
          </cell>
          <cell r="FD2910">
            <v>0</v>
          </cell>
          <cell r="FE2910">
            <v>0</v>
          </cell>
          <cell r="FF2910">
            <v>0</v>
          </cell>
          <cell r="FG2910">
            <v>0</v>
          </cell>
          <cell r="FH2910">
            <v>0</v>
          </cell>
          <cell r="FI2910">
            <v>0</v>
          </cell>
          <cell r="FJ2910">
            <v>0</v>
          </cell>
          <cell r="FK2910">
            <v>0</v>
          </cell>
          <cell r="FL2910">
            <v>0</v>
          </cell>
          <cell r="FM2910">
            <v>0</v>
          </cell>
          <cell r="FN2910">
            <v>0</v>
          </cell>
          <cell r="FO2910">
            <v>0</v>
          </cell>
          <cell r="FP2910">
            <v>0</v>
          </cell>
          <cell r="FQ2910">
            <v>0</v>
          </cell>
          <cell r="FR2910">
            <v>0</v>
          </cell>
          <cell r="FS2910">
            <v>0</v>
          </cell>
          <cell r="FT2910">
            <v>0</v>
          </cell>
          <cell r="FU2910">
            <v>0</v>
          </cell>
          <cell r="FV2910">
            <v>0</v>
          </cell>
          <cell r="FW2910">
            <v>0</v>
          </cell>
          <cell r="FX2910">
            <v>0</v>
          </cell>
        </row>
        <row r="2911">
          <cell r="A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BV2911">
            <v>0</v>
          </cell>
          <cell r="BW2911">
            <v>0</v>
          </cell>
          <cell r="BX2911">
            <v>0</v>
          </cell>
          <cell r="BY2911">
            <v>0</v>
          </cell>
          <cell r="BZ2911">
            <v>0</v>
          </cell>
          <cell r="CA2911">
            <v>0</v>
          </cell>
          <cell r="CB2911">
            <v>0</v>
          </cell>
          <cell r="CC2911">
            <v>0</v>
          </cell>
          <cell r="CD2911">
            <v>0</v>
          </cell>
          <cell r="CE2911">
            <v>0</v>
          </cell>
          <cell r="CF2911">
            <v>0</v>
          </cell>
          <cell r="CG2911">
            <v>0</v>
          </cell>
          <cell r="CH2911">
            <v>0</v>
          </cell>
          <cell r="CI2911">
            <v>0</v>
          </cell>
          <cell r="CJ2911">
            <v>0</v>
          </cell>
          <cell r="CK2911">
            <v>0</v>
          </cell>
          <cell r="CL2911">
            <v>0</v>
          </cell>
          <cell r="CM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B2911">
            <v>0</v>
          </cell>
          <cell r="DC2911">
            <v>0</v>
          </cell>
          <cell r="DD2911">
            <v>0</v>
          </cell>
          <cell r="DE2911">
            <v>0</v>
          </cell>
          <cell r="DF2911">
            <v>0</v>
          </cell>
          <cell r="DG2911">
            <v>0</v>
          </cell>
          <cell r="DH2911">
            <v>0</v>
          </cell>
          <cell r="DI2911">
            <v>0</v>
          </cell>
          <cell r="DJ2911">
            <v>0</v>
          </cell>
          <cell r="DK2911">
            <v>0</v>
          </cell>
          <cell r="DL2911">
            <v>0</v>
          </cell>
          <cell r="DM2911">
            <v>0</v>
          </cell>
          <cell r="DN2911">
            <v>0</v>
          </cell>
          <cell r="DO2911">
            <v>0</v>
          </cell>
          <cell r="DP2911">
            <v>0</v>
          </cell>
          <cell r="DQ2911">
            <v>0</v>
          </cell>
          <cell r="DR2911">
            <v>0</v>
          </cell>
          <cell r="DS2911">
            <v>0</v>
          </cell>
          <cell r="DT2911">
            <v>0</v>
          </cell>
          <cell r="DU2911">
            <v>0</v>
          </cell>
          <cell r="DV2911">
            <v>0</v>
          </cell>
          <cell r="DW2911">
            <v>0</v>
          </cell>
          <cell r="DX2911">
            <v>0</v>
          </cell>
          <cell r="DY2911">
            <v>0</v>
          </cell>
          <cell r="DZ2911">
            <v>0</v>
          </cell>
          <cell r="EA2911">
            <v>0</v>
          </cell>
          <cell r="EB2911">
            <v>0</v>
          </cell>
          <cell r="EC2911">
            <v>0</v>
          </cell>
          <cell r="ED2911">
            <v>0</v>
          </cell>
          <cell r="EE2911">
            <v>0</v>
          </cell>
          <cell r="EF2911">
            <v>0</v>
          </cell>
          <cell r="EG2911">
            <v>0</v>
          </cell>
          <cell r="EH2911">
            <v>0</v>
          </cell>
          <cell r="EI2911">
            <v>0</v>
          </cell>
          <cell r="EJ2911">
            <v>0</v>
          </cell>
          <cell r="EK2911">
            <v>0</v>
          </cell>
          <cell r="EL2911">
            <v>0</v>
          </cell>
          <cell r="EM2911">
            <v>0</v>
          </cell>
          <cell r="EN2911">
            <v>0</v>
          </cell>
          <cell r="EO2911">
            <v>0</v>
          </cell>
          <cell r="EP2911">
            <v>0</v>
          </cell>
          <cell r="EQ2911">
            <v>0</v>
          </cell>
          <cell r="ER2911">
            <v>0</v>
          </cell>
          <cell r="ES2911">
            <v>0</v>
          </cell>
          <cell r="ET2911">
            <v>0</v>
          </cell>
          <cell r="EU2911">
            <v>0</v>
          </cell>
          <cell r="EV2911">
            <v>0</v>
          </cell>
          <cell r="EW2911">
            <v>0</v>
          </cell>
          <cell r="EX2911">
            <v>0</v>
          </cell>
          <cell r="EY2911">
            <v>0</v>
          </cell>
          <cell r="EZ2911">
            <v>0</v>
          </cell>
          <cell r="FA2911">
            <v>0</v>
          </cell>
          <cell r="FB2911">
            <v>0</v>
          </cell>
          <cell r="FC2911">
            <v>0</v>
          </cell>
          <cell r="FD2911">
            <v>0</v>
          </cell>
          <cell r="FE2911">
            <v>0</v>
          </cell>
          <cell r="FF2911">
            <v>0</v>
          </cell>
          <cell r="FG2911">
            <v>0</v>
          </cell>
          <cell r="FH2911">
            <v>0</v>
          </cell>
          <cell r="FI2911">
            <v>0</v>
          </cell>
          <cell r="FJ2911">
            <v>0</v>
          </cell>
          <cell r="FK2911">
            <v>0</v>
          </cell>
          <cell r="FL2911">
            <v>0</v>
          </cell>
          <cell r="FM2911">
            <v>0</v>
          </cell>
          <cell r="FN2911">
            <v>0</v>
          </cell>
          <cell r="FO2911">
            <v>0</v>
          </cell>
          <cell r="FP2911">
            <v>0</v>
          </cell>
          <cell r="FQ2911">
            <v>0</v>
          </cell>
          <cell r="FR2911">
            <v>0</v>
          </cell>
          <cell r="FS2911">
            <v>0</v>
          </cell>
          <cell r="FT2911">
            <v>0</v>
          </cell>
          <cell r="FU2911">
            <v>0</v>
          </cell>
          <cell r="FV2911">
            <v>0</v>
          </cell>
          <cell r="FW2911">
            <v>0</v>
          </cell>
          <cell r="FX2911">
            <v>0</v>
          </cell>
        </row>
        <row r="2912">
          <cell r="A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BV2912">
            <v>0</v>
          </cell>
          <cell r="BW2912">
            <v>0</v>
          </cell>
          <cell r="BX2912">
            <v>0</v>
          </cell>
          <cell r="BY2912">
            <v>0</v>
          </cell>
          <cell r="BZ2912">
            <v>0</v>
          </cell>
          <cell r="CA2912">
            <v>0</v>
          </cell>
          <cell r="CB2912">
            <v>0</v>
          </cell>
          <cell r="CC2912">
            <v>0</v>
          </cell>
          <cell r="CD2912">
            <v>0</v>
          </cell>
          <cell r="CE2912">
            <v>0</v>
          </cell>
          <cell r="CF2912">
            <v>0</v>
          </cell>
          <cell r="CG2912">
            <v>0</v>
          </cell>
          <cell r="CH2912">
            <v>0</v>
          </cell>
          <cell r="CI2912">
            <v>0</v>
          </cell>
          <cell r="CJ2912">
            <v>0</v>
          </cell>
          <cell r="CK2912">
            <v>0</v>
          </cell>
          <cell r="CL2912">
            <v>0</v>
          </cell>
          <cell r="CM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B2912">
            <v>0</v>
          </cell>
          <cell r="DC2912">
            <v>0</v>
          </cell>
          <cell r="DD2912">
            <v>0</v>
          </cell>
          <cell r="DE2912">
            <v>0</v>
          </cell>
          <cell r="DF2912">
            <v>0</v>
          </cell>
          <cell r="DG2912">
            <v>0</v>
          </cell>
          <cell r="DH2912">
            <v>0</v>
          </cell>
          <cell r="DI2912">
            <v>0</v>
          </cell>
          <cell r="DJ2912">
            <v>0</v>
          </cell>
          <cell r="DK2912">
            <v>0</v>
          </cell>
          <cell r="DL2912">
            <v>0</v>
          </cell>
          <cell r="DM2912">
            <v>0</v>
          </cell>
          <cell r="DN2912">
            <v>0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0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0</v>
          </cell>
          <cell r="EC2912">
            <v>0</v>
          </cell>
          <cell r="ED2912">
            <v>0</v>
          </cell>
          <cell r="EE2912">
            <v>0</v>
          </cell>
          <cell r="EF2912">
            <v>0</v>
          </cell>
          <cell r="EG2912">
            <v>0</v>
          </cell>
          <cell r="EH2912">
            <v>0</v>
          </cell>
          <cell r="EI2912">
            <v>0</v>
          </cell>
          <cell r="EJ2912">
            <v>0</v>
          </cell>
          <cell r="EK2912">
            <v>0</v>
          </cell>
          <cell r="EL2912">
            <v>0</v>
          </cell>
          <cell r="EM2912">
            <v>0</v>
          </cell>
          <cell r="EN2912">
            <v>0</v>
          </cell>
          <cell r="EO2912">
            <v>0</v>
          </cell>
          <cell r="EP2912">
            <v>0</v>
          </cell>
          <cell r="EQ2912">
            <v>0</v>
          </cell>
          <cell r="ER2912">
            <v>0</v>
          </cell>
          <cell r="ES2912">
            <v>0</v>
          </cell>
          <cell r="ET2912">
            <v>0</v>
          </cell>
          <cell r="EU2912">
            <v>0</v>
          </cell>
          <cell r="EV2912">
            <v>0</v>
          </cell>
          <cell r="EW2912">
            <v>0</v>
          </cell>
          <cell r="EX2912">
            <v>0</v>
          </cell>
          <cell r="EY2912">
            <v>0</v>
          </cell>
          <cell r="EZ2912">
            <v>0</v>
          </cell>
          <cell r="FA2912">
            <v>0</v>
          </cell>
          <cell r="FB2912">
            <v>0</v>
          </cell>
          <cell r="FC2912">
            <v>0</v>
          </cell>
          <cell r="FD2912">
            <v>0</v>
          </cell>
          <cell r="FE2912">
            <v>0</v>
          </cell>
          <cell r="FF2912">
            <v>0</v>
          </cell>
          <cell r="FG2912">
            <v>0</v>
          </cell>
          <cell r="FH2912">
            <v>0</v>
          </cell>
          <cell r="FI2912">
            <v>0</v>
          </cell>
          <cell r="FJ2912">
            <v>0</v>
          </cell>
          <cell r="FK2912">
            <v>0</v>
          </cell>
          <cell r="FL2912">
            <v>0</v>
          </cell>
          <cell r="FM2912">
            <v>0</v>
          </cell>
          <cell r="FN2912">
            <v>0</v>
          </cell>
          <cell r="FO2912">
            <v>0</v>
          </cell>
          <cell r="FP2912">
            <v>0</v>
          </cell>
          <cell r="FQ2912">
            <v>0</v>
          </cell>
          <cell r="FR2912">
            <v>0</v>
          </cell>
          <cell r="FS2912">
            <v>0</v>
          </cell>
          <cell r="FT2912">
            <v>0</v>
          </cell>
          <cell r="FU2912">
            <v>0</v>
          </cell>
          <cell r="FV2912">
            <v>0</v>
          </cell>
          <cell r="FW2912">
            <v>0</v>
          </cell>
          <cell r="FX2912">
            <v>0</v>
          </cell>
        </row>
        <row r="2913">
          <cell r="A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BV2913">
            <v>0</v>
          </cell>
          <cell r="BW2913">
            <v>0</v>
          </cell>
          <cell r="BX2913">
            <v>0</v>
          </cell>
          <cell r="BY2913">
            <v>0</v>
          </cell>
          <cell r="BZ2913">
            <v>0</v>
          </cell>
          <cell r="CA2913">
            <v>0</v>
          </cell>
          <cell r="CB2913">
            <v>0</v>
          </cell>
          <cell r="CC2913">
            <v>0</v>
          </cell>
          <cell r="CD2913">
            <v>0</v>
          </cell>
          <cell r="CE2913">
            <v>0</v>
          </cell>
          <cell r="CF2913">
            <v>0</v>
          </cell>
          <cell r="CG2913">
            <v>0</v>
          </cell>
          <cell r="CH2913">
            <v>0</v>
          </cell>
          <cell r="CI2913">
            <v>0</v>
          </cell>
          <cell r="CJ2913">
            <v>0</v>
          </cell>
          <cell r="CK2913">
            <v>0</v>
          </cell>
          <cell r="CL2913">
            <v>0</v>
          </cell>
          <cell r="CM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B2913">
            <v>0</v>
          </cell>
          <cell r="DC2913">
            <v>0</v>
          </cell>
          <cell r="DD2913">
            <v>0</v>
          </cell>
          <cell r="DE2913">
            <v>0</v>
          </cell>
          <cell r="DF2913">
            <v>0</v>
          </cell>
          <cell r="DG2913">
            <v>0</v>
          </cell>
          <cell r="DH2913">
            <v>0</v>
          </cell>
          <cell r="DI2913">
            <v>0</v>
          </cell>
          <cell r="DJ2913">
            <v>0</v>
          </cell>
          <cell r="DK2913">
            <v>0</v>
          </cell>
          <cell r="DL2913">
            <v>0</v>
          </cell>
          <cell r="DM2913">
            <v>0</v>
          </cell>
          <cell r="DN2913">
            <v>0</v>
          </cell>
          <cell r="DO2913">
            <v>0</v>
          </cell>
          <cell r="DP2913">
            <v>0</v>
          </cell>
          <cell r="DQ2913">
            <v>0</v>
          </cell>
          <cell r="DR2913">
            <v>0</v>
          </cell>
          <cell r="DS2913">
            <v>0</v>
          </cell>
          <cell r="DT2913">
            <v>0</v>
          </cell>
          <cell r="DU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DZ2913">
            <v>0</v>
          </cell>
          <cell r="EA2913">
            <v>0</v>
          </cell>
          <cell r="EB2913">
            <v>0</v>
          </cell>
          <cell r="EC2913">
            <v>0</v>
          </cell>
          <cell r="ED2913">
            <v>0</v>
          </cell>
          <cell r="EE2913">
            <v>0</v>
          </cell>
          <cell r="EF2913">
            <v>0</v>
          </cell>
          <cell r="EG2913">
            <v>0</v>
          </cell>
          <cell r="EH2913">
            <v>0</v>
          </cell>
          <cell r="EI2913">
            <v>0</v>
          </cell>
          <cell r="EJ2913">
            <v>0</v>
          </cell>
          <cell r="EK2913">
            <v>0</v>
          </cell>
          <cell r="EL2913">
            <v>0</v>
          </cell>
          <cell r="EM2913">
            <v>0</v>
          </cell>
          <cell r="EN2913">
            <v>0</v>
          </cell>
          <cell r="EO2913">
            <v>0</v>
          </cell>
          <cell r="EP2913">
            <v>0</v>
          </cell>
          <cell r="EQ2913">
            <v>0</v>
          </cell>
          <cell r="ER2913">
            <v>0</v>
          </cell>
          <cell r="ES2913">
            <v>0</v>
          </cell>
          <cell r="ET2913">
            <v>0</v>
          </cell>
          <cell r="EU2913">
            <v>0</v>
          </cell>
          <cell r="EV2913">
            <v>0</v>
          </cell>
          <cell r="EW2913">
            <v>0</v>
          </cell>
          <cell r="EX2913">
            <v>0</v>
          </cell>
          <cell r="EY2913">
            <v>0</v>
          </cell>
          <cell r="EZ2913">
            <v>0</v>
          </cell>
          <cell r="FA2913">
            <v>0</v>
          </cell>
          <cell r="FB2913">
            <v>0</v>
          </cell>
          <cell r="FC2913">
            <v>0</v>
          </cell>
          <cell r="FD2913">
            <v>0</v>
          </cell>
          <cell r="FE2913">
            <v>0</v>
          </cell>
          <cell r="FF2913">
            <v>0</v>
          </cell>
          <cell r="FG2913">
            <v>0</v>
          </cell>
          <cell r="FH2913">
            <v>0</v>
          </cell>
          <cell r="FI2913">
            <v>0</v>
          </cell>
          <cell r="FJ2913">
            <v>0</v>
          </cell>
          <cell r="FK2913">
            <v>0</v>
          </cell>
          <cell r="FL2913">
            <v>0</v>
          </cell>
          <cell r="FM2913">
            <v>0</v>
          </cell>
          <cell r="FN2913">
            <v>0</v>
          </cell>
          <cell r="FO2913">
            <v>0</v>
          </cell>
          <cell r="FP2913">
            <v>0</v>
          </cell>
          <cell r="FQ2913">
            <v>0</v>
          </cell>
          <cell r="FR2913">
            <v>0</v>
          </cell>
          <cell r="FS2913">
            <v>0</v>
          </cell>
          <cell r="FT2913">
            <v>0</v>
          </cell>
          <cell r="FU2913">
            <v>0</v>
          </cell>
          <cell r="FV2913">
            <v>0</v>
          </cell>
          <cell r="FW2913">
            <v>0</v>
          </cell>
          <cell r="FX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  <cell r="BQ2914">
            <v>0</v>
          </cell>
          <cell r="BR2914">
            <v>0</v>
          </cell>
          <cell r="BS2914">
            <v>0</v>
          </cell>
          <cell r="BT2914">
            <v>0</v>
          </cell>
          <cell r="BU2914">
            <v>0</v>
          </cell>
          <cell r="BV2914">
            <v>0</v>
          </cell>
          <cell r="BW2914">
            <v>0</v>
          </cell>
          <cell r="BX2914">
            <v>0</v>
          </cell>
          <cell r="BY2914">
            <v>0</v>
          </cell>
          <cell r="BZ2914">
            <v>0</v>
          </cell>
          <cell r="CA2914">
            <v>0</v>
          </cell>
          <cell r="CB2914">
            <v>0</v>
          </cell>
          <cell r="CC2914">
            <v>0</v>
          </cell>
          <cell r="CD2914">
            <v>0</v>
          </cell>
          <cell r="CE2914">
            <v>0</v>
          </cell>
          <cell r="CF2914">
            <v>0</v>
          </cell>
          <cell r="CG2914">
            <v>0</v>
          </cell>
          <cell r="CH2914">
            <v>0</v>
          </cell>
          <cell r="CI2914">
            <v>0</v>
          </cell>
          <cell r="CJ2914">
            <v>0</v>
          </cell>
          <cell r="CK2914">
            <v>0</v>
          </cell>
          <cell r="CL2914">
            <v>0</v>
          </cell>
          <cell r="CM2914">
            <v>0</v>
          </cell>
          <cell r="CN2914">
            <v>0</v>
          </cell>
          <cell r="CO2914">
            <v>0</v>
          </cell>
          <cell r="CP2914">
            <v>0</v>
          </cell>
          <cell r="CQ2914">
            <v>0</v>
          </cell>
          <cell r="CR2914">
            <v>0</v>
          </cell>
          <cell r="CS2914">
            <v>0</v>
          </cell>
          <cell r="CT2914">
            <v>0</v>
          </cell>
          <cell r="CU2914">
            <v>0</v>
          </cell>
          <cell r="CV2914">
            <v>0</v>
          </cell>
          <cell r="CW2914">
            <v>0</v>
          </cell>
          <cell r="CX2914">
            <v>0</v>
          </cell>
          <cell r="CY2914">
            <v>0</v>
          </cell>
          <cell r="CZ2914">
            <v>0</v>
          </cell>
          <cell r="DA2914">
            <v>0</v>
          </cell>
          <cell r="DB2914">
            <v>0</v>
          </cell>
          <cell r="DC2914">
            <v>0</v>
          </cell>
          <cell r="DD2914">
            <v>0</v>
          </cell>
          <cell r="DE2914">
            <v>0</v>
          </cell>
          <cell r="DF2914">
            <v>0</v>
          </cell>
          <cell r="DG2914">
            <v>0</v>
          </cell>
          <cell r="DH2914">
            <v>0</v>
          </cell>
          <cell r="DI2914">
            <v>0</v>
          </cell>
          <cell r="DJ2914">
            <v>0</v>
          </cell>
          <cell r="DK2914">
            <v>0</v>
          </cell>
          <cell r="DL2914">
            <v>0</v>
          </cell>
          <cell r="DM2914">
            <v>0</v>
          </cell>
          <cell r="DN2914">
            <v>0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B2914">
            <v>0</v>
          </cell>
          <cell r="EC2914">
            <v>0</v>
          </cell>
          <cell r="ED2914">
            <v>0</v>
          </cell>
          <cell r="EE2914">
            <v>0</v>
          </cell>
          <cell r="EF2914">
            <v>0</v>
          </cell>
          <cell r="EG2914">
            <v>0</v>
          </cell>
          <cell r="EH2914">
            <v>0</v>
          </cell>
          <cell r="EI2914">
            <v>0</v>
          </cell>
          <cell r="EJ2914">
            <v>0</v>
          </cell>
          <cell r="EK2914">
            <v>0</v>
          </cell>
          <cell r="EL2914">
            <v>0</v>
          </cell>
          <cell r="EM2914">
            <v>0</v>
          </cell>
          <cell r="EN2914">
            <v>0</v>
          </cell>
          <cell r="EO2914">
            <v>0</v>
          </cell>
          <cell r="EP2914">
            <v>0</v>
          </cell>
          <cell r="EQ2914">
            <v>0</v>
          </cell>
          <cell r="ER2914">
            <v>0</v>
          </cell>
          <cell r="ES2914">
            <v>0</v>
          </cell>
          <cell r="ET2914">
            <v>0</v>
          </cell>
          <cell r="EU2914">
            <v>0</v>
          </cell>
          <cell r="EV2914">
            <v>0</v>
          </cell>
          <cell r="EW2914">
            <v>0</v>
          </cell>
          <cell r="EX2914">
            <v>0</v>
          </cell>
          <cell r="EY2914">
            <v>0</v>
          </cell>
          <cell r="EZ2914">
            <v>0</v>
          </cell>
          <cell r="FA2914">
            <v>0</v>
          </cell>
          <cell r="FB2914">
            <v>0</v>
          </cell>
          <cell r="FC2914">
            <v>0</v>
          </cell>
          <cell r="FD2914">
            <v>0</v>
          </cell>
          <cell r="FE2914">
            <v>0</v>
          </cell>
          <cell r="FF2914">
            <v>0</v>
          </cell>
          <cell r="FG2914">
            <v>0</v>
          </cell>
          <cell r="FH2914">
            <v>0</v>
          </cell>
          <cell r="FI2914">
            <v>0</v>
          </cell>
          <cell r="FJ2914">
            <v>0</v>
          </cell>
          <cell r="FK2914">
            <v>0</v>
          </cell>
          <cell r="FL2914">
            <v>0</v>
          </cell>
          <cell r="FM2914">
            <v>0</v>
          </cell>
          <cell r="FN2914">
            <v>0</v>
          </cell>
          <cell r="FO2914">
            <v>0</v>
          </cell>
          <cell r="FP2914">
            <v>0</v>
          </cell>
          <cell r="FQ2914">
            <v>0</v>
          </cell>
          <cell r="FR2914">
            <v>0</v>
          </cell>
          <cell r="FS2914">
            <v>0</v>
          </cell>
          <cell r="FT2914">
            <v>0</v>
          </cell>
          <cell r="FU2914">
            <v>0</v>
          </cell>
          <cell r="FV2914">
            <v>0</v>
          </cell>
          <cell r="FW2914">
            <v>0</v>
          </cell>
          <cell r="FX2914">
            <v>0</v>
          </cell>
        </row>
        <row r="2915">
          <cell r="A2915" t="str">
            <v>Andras Perenyi</v>
          </cell>
          <cell r="B2915" t="str">
            <v>Partner Project Division</v>
          </cell>
          <cell r="C2915">
            <v>43670.914373511383</v>
          </cell>
          <cell r="D2915">
            <v>89632.132391015941</v>
          </cell>
          <cell r="E2915">
            <v>147770.74132425585</v>
          </cell>
          <cell r="F2915">
            <v>190516.67911287429</v>
          </cell>
          <cell r="G2915">
            <v>240341.16062444076</v>
          </cell>
          <cell r="H2915">
            <v>284516.33892247273</v>
          </cell>
          <cell r="I2915">
            <v>324209.11062411102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36107.083611708709</v>
          </cell>
          <cell r="Q2915">
            <v>73717.986261549609</v>
          </cell>
          <cell r="R2915">
            <v>130114.85546152783</v>
          </cell>
          <cell r="S2915">
            <v>172513.4747042442</v>
          </cell>
          <cell r="T2915">
            <v>214694.59988290857</v>
          </cell>
          <cell r="U2915">
            <v>276465.26217317383</v>
          </cell>
          <cell r="V2915">
            <v>309274.37003151706</v>
          </cell>
          <cell r="W2915">
            <v>353825.08695785486</v>
          </cell>
          <cell r="X2915">
            <v>389907.53818979359</v>
          </cell>
          <cell r="Y2915">
            <v>442655.50825313438</v>
          </cell>
          <cell r="Z2915">
            <v>490567.04832948651</v>
          </cell>
          <cell r="AA2915">
            <v>528574.20939000091</v>
          </cell>
          <cell r="AB2915">
            <v>0</v>
          </cell>
          <cell r="AC2915">
            <v>42714.284748397578</v>
          </cell>
          <cell r="AD2915">
            <v>81555.963732688135</v>
          </cell>
          <cell r="AE2915">
            <v>133656.12355348392</v>
          </cell>
          <cell r="AF2915">
            <v>176987.2663555647</v>
          </cell>
          <cell r="AG2915">
            <v>228552.83877858607</v>
          </cell>
          <cell r="AH2915">
            <v>277475.86209742259</v>
          </cell>
          <cell r="AI2915">
            <v>324548.24646199675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33192.129402796316</v>
          </cell>
          <cell r="AQ2915">
            <v>68195.263355778006</v>
          </cell>
          <cell r="AR2915">
            <v>116272.60105390806</v>
          </cell>
          <cell r="AS2915">
            <v>153665.56292026333</v>
          </cell>
          <cell r="AT2915">
            <v>196433.31485307479</v>
          </cell>
          <cell r="AU2915">
            <v>242984.13423176054</v>
          </cell>
          <cell r="AV2915">
            <v>280901.74414248479</v>
          </cell>
          <cell r="AW2915">
            <v>323727.37613485317</v>
          </cell>
          <cell r="AX2915">
            <v>367689.30601855239</v>
          </cell>
          <cell r="AY2915">
            <v>406265.1791597936</v>
          </cell>
          <cell r="AZ2915">
            <v>446910.78046133771</v>
          </cell>
          <cell r="BA2915">
            <v>492502.89297505911</v>
          </cell>
          <cell r="BB2915">
            <v>0</v>
          </cell>
          <cell r="BC2915">
            <v>33225.039039080002</v>
          </cell>
          <cell r="BD2915">
            <v>69257.737249590005</v>
          </cell>
          <cell r="BE2915">
            <v>118452.70120468363</v>
          </cell>
          <cell r="BF2915">
            <v>156561.76416720002</v>
          </cell>
          <cell r="BG2915">
            <v>199981.81560604999</v>
          </cell>
          <cell r="BH2915">
            <v>250018.09763110999</v>
          </cell>
          <cell r="BI2915">
            <v>288052.47415214998</v>
          </cell>
          <cell r="BJ2915">
            <v>331901.70820577</v>
          </cell>
          <cell r="BK2915">
            <v>379756.35036590003</v>
          </cell>
          <cell r="BL2915">
            <v>422044.36594902002</v>
          </cell>
          <cell r="BM2915">
            <v>468293.26186457998</v>
          </cell>
          <cell r="BN2915">
            <v>517592.62924804504</v>
          </cell>
          <cell r="BO2915">
            <v>0</v>
          </cell>
          <cell r="BP2915">
            <v>42173.843443035585</v>
          </cell>
          <cell r="BQ2915">
            <v>86985.542761571589</v>
          </cell>
          <cell r="BR2915">
            <v>143954.9619380048</v>
          </cell>
          <cell r="BS2915">
            <v>187067.56422242679</v>
          </cell>
          <cell r="BT2915">
            <v>235933.26837048464</v>
          </cell>
          <cell r="BU2915">
            <v>280131.2479343412</v>
          </cell>
          <cell r="BV2915">
            <v>319558.29674330394</v>
          </cell>
          <cell r="BW2915">
            <v>0</v>
          </cell>
          <cell r="BX2915">
            <v>0</v>
          </cell>
          <cell r="BY2915">
            <v>0</v>
          </cell>
          <cell r="BZ2915">
            <v>0</v>
          </cell>
          <cell r="CA2915">
            <v>0</v>
          </cell>
          <cell r="CB2915">
            <v>0</v>
          </cell>
          <cell r="CC2915">
            <v>34485.272488148708</v>
          </cell>
          <cell r="CD2915">
            <v>71825.679284649552</v>
          </cell>
          <cell r="CE2915">
            <v>127212.49350404165</v>
          </cell>
          <cell r="CF2915">
            <v>169758.19741330761</v>
          </cell>
          <cell r="CG2915">
            <v>211114.60115991026</v>
          </cell>
          <cell r="CH2915">
            <v>272283.64048008062</v>
          </cell>
          <cell r="CI2915">
            <v>305008.21999365394</v>
          </cell>
          <cell r="CJ2915">
            <v>348452.70028052421</v>
          </cell>
          <cell r="CK2915">
            <v>384168.24433080544</v>
          </cell>
          <cell r="CL2915">
            <v>436484.48483438283</v>
          </cell>
          <cell r="CM2915">
            <v>483187.05027134297</v>
          </cell>
          <cell r="CN2915">
            <v>520940.68194358289</v>
          </cell>
          <cell r="CO2915">
            <v>0</v>
          </cell>
          <cell r="CP2915">
            <v>41108.215990589713</v>
          </cell>
          <cell r="CQ2915">
            <v>78934.122568918567</v>
          </cell>
          <cell r="CR2915">
            <v>130159.04760341311</v>
          </cell>
          <cell r="CS2915">
            <v>173513.21530352917</v>
          </cell>
          <cell r="CT2915">
            <v>224593.85022345706</v>
          </cell>
          <cell r="CU2915">
            <v>272971.80642028525</v>
          </cell>
          <cell r="CV2915">
            <v>319710.4875950595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B2915">
            <v>0</v>
          </cell>
          <cell r="DC2915">
            <v>32115.936717029999</v>
          </cell>
          <cell r="DD2915">
            <v>67343.512417349993</v>
          </cell>
          <cell r="DE2915">
            <v>115541.02452295364</v>
          </cell>
          <cell r="DF2915">
            <v>153658.74961209</v>
          </cell>
          <cell r="DG2915">
            <v>196655.18211101997</v>
          </cell>
          <cell r="DH2915">
            <v>246042.21444931003</v>
          </cell>
          <cell r="DI2915">
            <v>283739.17881189001</v>
          </cell>
          <cell r="DJ2915">
            <v>326937.52104153001</v>
          </cell>
          <cell r="DK2915">
            <v>374074.72062320996</v>
          </cell>
          <cell r="DL2915">
            <v>415786.41533227998</v>
          </cell>
          <cell r="DM2915">
            <v>461451.65834382002</v>
          </cell>
          <cell r="DN2915">
            <v>510205.64176895504</v>
          </cell>
          <cell r="DO2915">
            <v>0</v>
          </cell>
          <cell r="DP2915">
            <v>0</v>
          </cell>
          <cell r="DQ2915">
            <v>0</v>
          </cell>
          <cell r="DR2915">
            <v>0</v>
          </cell>
          <cell r="DS2915">
            <v>0</v>
          </cell>
          <cell r="DT2915">
            <v>0</v>
          </cell>
          <cell r="DU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DZ2915">
            <v>0</v>
          </cell>
          <cell r="EA2915">
            <v>0</v>
          </cell>
          <cell r="EB2915">
            <v>0</v>
          </cell>
          <cell r="EC2915">
            <v>0</v>
          </cell>
          <cell r="ED2915">
            <v>0</v>
          </cell>
          <cell r="EE2915">
            <v>0</v>
          </cell>
          <cell r="EF2915">
            <v>0</v>
          </cell>
          <cell r="EG2915">
            <v>0</v>
          </cell>
          <cell r="EH2915">
            <v>0</v>
          </cell>
          <cell r="EI2915">
            <v>0</v>
          </cell>
          <cell r="EJ2915">
            <v>0</v>
          </cell>
          <cell r="EK2915">
            <v>0</v>
          </cell>
          <cell r="EL2915">
            <v>0</v>
          </cell>
          <cell r="EM2915">
            <v>0</v>
          </cell>
          <cell r="EN2915">
            <v>0</v>
          </cell>
          <cell r="EO2915">
            <v>0</v>
          </cell>
          <cell r="EP2915">
            <v>41108.215990589713</v>
          </cell>
          <cell r="EQ2915">
            <v>78934.122568918567</v>
          </cell>
          <cell r="ER2915">
            <v>130159.04760341311</v>
          </cell>
          <cell r="ES2915">
            <v>173513.21530352917</v>
          </cell>
          <cell r="ET2915">
            <v>224593.85022345706</v>
          </cell>
          <cell r="EU2915">
            <v>272971.80642028525</v>
          </cell>
          <cell r="EV2915">
            <v>319710.4875950595</v>
          </cell>
          <cell r="EW2915">
            <v>0</v>
          </cell>
          <cell r="EX2915">
            <v>0</v>
          </cell>
          <cell r="EY2915">
            <v>0</v>
          </cell>
          <cell r="EZ2915">
            <v>0</v>
          </cell>
          <cell r="FA2915">
            <v>0</v>
          </cell>
          <cell r="FB2915">
            <v>0</v>
          </cell>
          <cell r="FC2915">
            <v>32115.936717029999</v>
          </cell>
          <cell r="FD2915">
            <v>67343.512417349993</v>
          </cell>
          <cell r="FE2915">
            <v>115541.02452295364</v>
          </cell>
          <cell r="FF2915">
            <v>153658.74961209</v>
          </cell>
          <cell r="FG2915">
            <v>196655.18211101997</v>
          </cell>
          <cell r="FH2915">
            <v>246042.21444931003</v>
          </cell>
          <cell r="FI2915">
            <v>283739.17881189001</v>
          </cell>
          <cell r="FJ2915">
            <v>326937.52104153001</v>
          </cell>
          <cell r="FK2915">
            <v>374074.72062320996</v>
          </cell>
          <cell r="FL2915">
            <v>415786.41533227998</v>
          </cell>
          <cell r="FM2915">
            <v>461451.65834382002</v>
          </cell>
          <cell r="FN2915">
            <v>510205.64176895504</v>
          </cell>
          <cell r="FO2915">
            <v>0</v>
          </cell>
          <cell r="FP2915">
            <v>535419.24485545652</v>
          </cell>
          <cell r="FQ2915">
            <v>520940.68194358289</v>
          </cell>
          <cell r="FR2915">
            <v>541481.02538996586</v>
          </cell>
          <cell r="FS2915">
            <v>510205.64176895504</v>
          </cell>
          <cell r="FT2915">
            <v>535419.24485545652</v>
          </cell>
          <cell r="FU2915">
            <v>535419.24485545652</v>
          </cell>
          <cell r="FV2915">
            <v>535419.24485545652</v>
          </cell>
          <cell r="FW2915">
            <v>0</v>
          </cell>
          <cell r="FX2915" t="str">
            <v>Andras PerenyiPartner Project Division</v>
          </cell>
        </row>
        <row r="2916">
          <cell r="A2916" t="str">
            <v>Christian Marti Pujol</v>
          </cell>
          <cell r="B2916" t="str">
            <v>Partner Project Division</v>
          </cell>
          <cell r="C2916">
            <v>42936.663326217124</v>
          </cell>
          <cell r="D2916">
            <v>85278.550380939269</v>
          </cell>
          <cell r="E2916">
            <v>133812.64965438342</v>
          </cell>
          <cell r="F2916">
            <v>179527.11500639375</v>
          </cell>
          <cell r="G2916">
            <v>232417.50840114203</v>
          </cell>
          <cell r="H2916">
            <v>292536.45948275522</v>
          </cell>
          <cell r="I2916">
            <v>345003.71987960022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45626.944843918973</v>
          </cell>
          <cell r="Q2916">
            <v>81343.872545140286</v>
          </cell>
          <cell r="R2916">
            <v>127374.10693787967</v>
          </cell>
          <cell r="S2916">
            <v>159405.97102867119</v>
          </cell>
          <cell r="T2916">
            <v>205817.63874653398</v>
          </cell>
          <cell r="U2916">
            <v>253364.48909155728</v>
          </cell>
          <cell r="V2916">
            <v>299651.98038044956</v>
          </cell>
          <cell r="W2916">
            <v>344603.78412610205</v>
          </cell>
          <cell r="X2916">
            <v>385887.79518210096</v>
          </cell>
          <cell r="Y2916">
            <v>428935.64368663251</v>
          </cell>
          <cell r="Z2916">
            <v>477767.51101047447</v>
          </cell>
          <cell r="AA2916">
            <v>516904.39565843018</v>
          </cell>
          <cell r="AB2916">
            <v>0</v>
          </cell>
          <cell r="AC2916">
            <v>37622.659382748716</v>
          </cell>
          <cell r="AD2916">
            <v>76846.731391941081</v>
          </cell>
          <cell r="AE2916">
            <v>124137.73345460575</v>
          </cell>
          <cell r="AF2916">
            <v>165616.0130823878</v>
          </cell>
          <cell r="AG2916">
            <v>211364.37662553025</v>
          </cell>
          <cell r="AH2916">
            <v>265440.65420388168</v>
          </cell>
          <cell r="AI2916">
            <v>312884.04790942959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29909.208220386823</v>
          </cell>
          <cell r="AQ2916">
            <v>70193.124114940831</v>
          </cell>
          <cell r="AR2916">
            <v>119432.22456607719</v>
          </cell>
          <cell r="AS2916">
            <v>156226.83464482281</v>
          </cell>
          <cell r="AT2916">
            <v>195239.34326519701</v>
          </cell>
          <cell r="AU2916">
            <v>237670.47987375053</v>
          </cell>
          <cell r="AV2916">
            <v>275592.84649901494</v>
          </cell>
          <cell r="AW2916">
            <v>322209.82195674302</v>
          </cell>
          <cell r="AX2916">
            <v>363911.10314796347</v>
          </cell>
          <cell r="AY2916">
            <v>406895.76501997618</v>
          </cell>
          <cell r="AZ2916">
            <v>455043.21241465223</v>
          </cell>
          <cell r="BA2916">
            <v>505722.96375687933</v>
          </cell>
          <cell r="BB2916">
            <v>0</v>
          </cell>
          <cell r="BC2916">
            <v>30471.188220379998</v>
          </cell>
          <cell r="BD2916">
            <v>71148.534114929993</v>
          </cell>
          <cell r="BE2916">
            <v>120551.31507608001</v>
          </cell>
          <cell r="BF2916">
            <v>157551.99161482003</v>
          </cell>
          <cell r="BG2916">
            <v>196737.34687519999</v>
          </cell>
          <cell r="BH2916">
            <v>239334.75155374999</v>
          </cell>
          <cell r="BI2916">
            <v>277607.70288901997</v>
          </cell>
          <cell r="BJ2916">
            <v>324269.87873673998</v>
          </cell>
          <cell r="BK2916">
            <v>366264.99670795997</v>
          </cell>
          <cell r="BL2916">
            <v>409348.46976998</v>
          </cell>
          <cell r="BM2916">
            <v>457701.07975464995</v>
          </cell>
          <cell r="BN2916">
            <v>508676.23497687001</v>
          </cell>
          <cell r="BO2916">
            <v>0</v>
          </cell>
          <cell r="BP2916">
            <v>41720.930178424416</v>
          </cell>
          <cell r="BQ2916">
            <v>83455.506023067966</v>
          </cell>
          <cell r="BR2916">
            <v>131571.10955882701</v>
          </cell>
          <cell r="BS2916">
            <v>176657.48638865759</v>
          </cell>
          <cell r="BT2916">
            <v>229097.91477423132</v>
          </cell>
          <cell r="BU2916">
            <v>288956.91422511695</v>
          </cell>
          <cell r="BV2916">
            <v>341594.50196892</v>
          </cell>
          <cell r="BW2916">
            <v>0</v>
          </cell>
          <cell r="BX2916">
            <v>0</v>
          </cell>
          <cell r="BY2916">
            <v>0</v>
          </cell>
          <cell r="BZ2916">
            <v>0</v>
          </cell>
          <cell r="CA2916">
            <v>0</v>
          </cell>
          <cell r="CB2916">
            <v>0</v>
          </cell>
          <cell r="CC2916">
            <v>44351.106174502929</v>
          </cell>
          <cell r="CD2916">
            <v>79695.417534183624</v>
          </cell>
          <cell r="CE2916">
            <v>125229.709662195</v>
          </cell>
          <cell r="CF2916">
            <v>156969.41623015321</v>
          </cell>
          <cell r="CG2916">
            <v>202975.55584881041</v>
          </cell>
          <cell r="CH2916">
            <v>250643.4973614559</v>
          </cell>
          <cell r="CI2916">
            <v>296844.3153804699</v>
          </cell>
          <cell r="CJ2916">
            <v>341286.37738978461</v>
          </cell>
          <cell r="CK2916">
            <v>382214.79712820245</v>
          </cell>
          <cell r="CL2916">
            <v>424827.98775628</v>
          </cell>
          <cell r="CM2916">
            <v>473260.41295507102</v>
          </cell>
          <cell r="CN2916">
            <v>512126.1505653162</v>
          </cell>
          <cell r="CO2916">
            <v>0</v>
          </cell>
          <cell r="CP2916">
            <v>36617.352109149273</v>
          </cell>
          <cell r="CQ2916">
            <v>75433.308623891469</v>
          </cell>
          <cell r="CR2916">
            <v>122261.84528829095</v>
          </cell>
          <cell r="CS2916">
            <v>163080.0195501378</v>
          </cell>
          <cell r="CT2916">
            <v>208344.66606404929</v>
          </cell>
          <cell r="CU2916">
            <v>262481.81603083934</v>
          </cell>
          <cell r="CV2916">
            <v>309812.57991094026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B2916">
            <v>0</v>
          </cell>
          <cell r="DC2916">
            <v>29711.012097809999</v>
          </cell>
          <cell r="DD2916">
            <v>69793.943197279994</v>
          </cell>
          <cell r="DE2916">
            <v>118619.31042560001</v>
          </cell>
          <cell r="DF2916">
            <v>155057.91731579002</v>
          </cell>
          <cell r="DG2916">
            <v>193809.16917588003</v>
          </cell>
          <cell r="DH2916">
            <v>236652.83562382002</v>
          </cell>
          <cell r="DI2916">
            <v>274870.75697466999</v>
          </cell>
          <cell r="DJ2916">
            <v>321102.21114862</v>
          </cell>
          <cell r="DK2916">
            <v>362726.02855001995</v>
          </cell>
          <cell r="DL2916">
            <v>405344.91043268004</v>
          </cell>
          <cell r="DM2916">
            <v>453150.81965645996</v>
          </cell>
          <cell r="DN2916">
            <v>503589.78457548993</v>
          </cell>
          <cell r="DO2916">
            <v>0</v>
          </cell>
          <cell r="DP2916">
            <v>0</v>
          </cell>
          <cell r="DQ2916">
            <v>0</v>
          </cell>
          <cell r="DR2916">
            <v>0</v>
          </cell>
          <cell r="DS2916">
            <v>0</v>
          </cell>
          <cell r="DT2916">
            <v>0</v>
          </cell>
          <cell r="DU2916">
            <v>0</v>
          </cell>
          <cell r="DV2916">
            <v>0</v>
          </cell>
          <cell r="DW2916">
            <v>0</v>
          </cell>
          <cell r="DX2916">
            <v>0</v>
          </cell>
          <cell r="DY2916">
            <v>0</v>
          </cell>
          <cell r="DZ2916">
            <v>0</v>
          </cell>
          <cell r="EA2916">
            <v>0</v>
          </cell>
          <cell r="EB2916">
            <v>0</v>
          </cell>
          <cell r="EC2916">
            <v>0</v>
          </cell>
          <cell r="ED2916">
            <v>0</v>
          </cell>
          <cell r="EE2916">
            <v>0</v>
          </cell>
          <cell r="EF2916">
            <v>0</v>
          </cell>
          <cell r="EG2916">
            <v>0</v>
          </cell>
          <cell r="EH2916">
            <v>0</v>
          </cell>
          <cell r="EI2916">
            <v>0</v>
          </cell>
          <cell r="EJ2916">
            <v>0</v>
          </cell>
          <cell r="EK2916">
            <v>0</v>
          </cell>
          <cell r="EL2916">
            <v>0</v>
          </cell>
          <cell r="EM2916">
            <v>0</v>
          </cell>
          <cell r="EN2916">
            <v>0</v>
          </cell>
          <cell r="EO2916">
            <v>0</v>
          </cell>
          <cell r="EP2916">
            <v>36617.352109149273</v>
          </cell>
          <cell r="EQ2916">
            <v>75433.308623891469</v>
          </cell>
          <cell r="ER2916">
            <v>122261.84528829095</v>
          </cell>
          <cell r="ES2916">
            <v>163080.0195501378</v>
          </cell>
          <cell r="ET2916">
            <v>208344.66606404929</v>
          </cell>
          <cell r="EU2916">
            <v>262481.81603083934</v>
          </cell>
          <cell r="EV2916">
            <v>309812.57991094026</v>
          </cell>
          <cell r="EW2916">
            <v>0</v>
          </cell>
          <cell r="EX2916">
            <v>0</v>
          </cell>
          <cell r="EY2916">
            <v>0</v>
          </cell>
          <cell r="EZ2916">
            <v>0</v>
          </cell>
          <cell r="FA2916">
            <v>0</v>
          </cell>
          <cell r="FB2916">
            <v>0</v>
          </cell>
          <cell r="FC2916">
            <v>29711.012097809999</v>
          </cell>
          <cell r="FD2916">
            <v>69793.943197279994</v>
          </cell>
          <cell r="FE2916">
            <v>118619.31042560001</v>
          </cell>
          <cell r="FF2916">
            <v>155057.91731579002</v>
          </cell>
          <cell r="FG2916">
            <v>193809.16917588003</v>
          </cell>
          <cell r="FH2916">
            <v>236652.83562382002</v>
          </cell>
          <cell r="FI2916">
            <v>274870.75697466999</v>
          </cell>
          <cell r="FJ2916">
            <v>321102.21114862</v>
          </cell>
          <cell r="FK2916">
            <v>362726.02855001995</v>
          </cell>
          <cell r="FL2916">
            <v>405344.91043268004</v>
          </cell>
          <cell r="FM2916">
            <v>453150.81965645996</v>
          </cell>
          <cell r="FN2916">
            <v>503589.78457548993</v>
          </cell>
          <cell r="FO2916">
            <v>0</v>
          </cell>
          <cell r="FP2916">
            <v>562799.54090894922</v>
          </cell>
          <cell r="FQ2916">
            <v>512126.1505653162</v>
          </cell>
          <cell r="FR2916">
            <v>547378.04521973105</v>
          </cell>
          <cell r="FS2916">
            <v>503589.78457548993</v>
          </cell>
          <cell r="FT2916">
            <v>562799.54090894922</v>
          </cell>
          <cell r="FU2916">
            <v>562799.54090894922</v>
          </cell>
          <cell r="FV2916">
            <v>562799.54090894922</v>
          </cell>
          <cell r="FW2916">
            <v>0</v>
          </cell>
          <cell r="FX2916" t="str">
            <v>Christian Marti PujolPartner Project Division</v>
          </cell>
        </row>
        <row r="2917">
          <cell r="A2917" t="str">
            <v>Sylvain Frode de la foret</v>
          </cell>
          <cell r="B2917" t="str">
            <v>Partner Project Division</v>
          </cell>
          <cell r="C2917">
            <v>96584.210031874914</v>
          </cell>
          <cell r="D2917">
            <v>182446.79641701494</v>
          </cell>
          <cell r="E2917">
            <v>284246.32311896869</v>
          </cell>
          <cell r="F2917">
            <v>368465.71720501146</v>
          </cell>
          <cell r="G2917">
            <v>461395.96261180501</v>
          </cell>
          <cell r="H2917">
            <v>566047.32918890577</v>
          </cell>
          <cell r="I2917">
            <v>657958.06000945403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82294.64512514371</v>
          </cell>
          <cell r="Q2917">
            <v>174788.36906534934</v>
          </cell>
          <cell r="R2917">
            <v>268036.13646440033</v>
          </cell>
          <cell r="S2917">
            <v>346736.25688891718</v>
          </cell>
          <cell r="T2917">
            <v>435590.53023926762</v>
          </cell>
          <cell r="U2917">
            <v>544480.46618677583</v>
          </cell>
          <cell r="V2917">
            <v>635371.61666129471</v>
          </cell>
          <cell r="W2917">
            <v>711626.41232090234</v>
          </cell>
          <cell r="X2917">
            <v>797477.843069872</v>
          </cell>
          <cell r="Y2917">
            <v>895304.4022768744</v>
          </cell>
          <cell r="Z2917">
            <v>986464.05207988783</v>
          </cell>
          <cell r="AA2917">
            <v>1062817.930591377</v>
          </cell>
          <cell r="AB2917">
            <v>0</v>
          </cell>
          <cell r="AC2917">
            <v>80120.770312844688</v>
          </cell>
          <cell r="AD2917">
            <v>169954.01397402809</v>
          </cell>
          <cell r="AE2917">
            <v>269614.97164331441</v>
          </cell>
          <cell r="AF2917">
            <v>353427.92210641818</v>
          </cell>
          <cell r="AG2917">
            <v>443950.38337190315</v>
          </cell>
          <cell r="AH2917">
            <v>554635.68857943523</v>
          </cell>
          <cell r="AI2917">
            <v>646134.85723111639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75460.920470747951</v>
          </cell>
          <cell r="AQ2917">
            <v>158942.87412486342</v>
          </cell>
          <cell r="AR2917">
            <v>254272.88403010555</v>
          </cell>
          <cell r="AS2917">
            <v>331945.89233099367</v>
          </cell>
          <cell r="AT2917">
            <v>424856.96139766835</v>
          </cell>
          <cell r="AU2917">
            <v>531635.40567062481</v>
          </cell>
          <cell r="AV2917">
            <v>619910.3833295363</v>
          </cell>
          <cell r="AW2917">
            <v>698241.16201295552</v>
          </cell>
          <cell r="AX2917">
            <v>791869.84858987236</v>
          </cell>
          <cell r="AY2917">
            <v>881231.90818270366</v>
          </cell>
          <cell r="AZ2917">
            <v>974398.03363100369</v>
          </cell>
          <cell r="BA2917">
            <v>1059440.3094176785</v>
          </cell>
          <cell r="BB2917">
            <v>0</v>
          </cell>
          <cell r="BC2917">
            <v>76308.400635080005</v>
          </cell>
          <cell r="BD2917">
            <v>160948.61668505002</v>
          </cell>
          <cell r="BE2917">
            <v>259011.54638291252</v>
          </cell>
          <cell r="BF2917">
            <v>337596.20852879999</v>
          </cell>
          <cell r="BG2917">
            <v>432025.77358053997</v>
          </cell>
          <cell r="BH2917">
            <v>540309.37770527997</v>
          </cell>
          <cell r="BI2917">
            <v>629226.88856799004</v>
          </cell>
          <cell r="BJ2917">
            <v>708486.90293439</v>
          </cell>
          <cell r="BK2917">
            <v>804482.67137122992</v>
          </cell>
          <cell r="BL2917">
            <v>895186.51518335997</v>
          </cell>
          <cell r="BM2917">
            <v>991204.90218573995</v>
          </cell>
          <cell r="BN2917">
            <v>1078600.6793162751</v>
          </cell>
          <cell r="BO2917">
            <v>0</v>
          </cell>
          <cell r="BP2917">
            <v>96456.202449718214</v>
          </cell>
          <cell r="BQ2917">
            <v>182134.09272613045</v>
          </cell>
          <cell r="BR2917">
            <v>283821.40174638852</v>
          </cell>
          <cell r="BS2917">
            <v>367952.75883023557</v>
          </cell>
          <cell r="BT2917">
            <v>460951.15230010526</v>
          </cell>
          <cell r="BU2917">
            <v>565536.95224070398</v>
          </cell>
          <cell r="BV2917">
            <v>657612.60612323298</v>
          </cell>
          <cell r="BW2917">
            <v>0</v>
          </cell>
          <cell r="BX2917">
            <v>0</v>
          </cell>
          <cell r="BY2917">
            <v>0</v>
          </cell>
          <cell r="BZ2917">
            <v>0</v>
          </cell>
          <cell r="CA2917">
            <v>0</v>
          </cell>
          <cell r="CB2917">
            <v>0</v>
          </cell>
          <cell r="CC2917">
            <v>82188.908507161119</v>
          </cell>
          <cell r="CD2917">
            <v>174469.17405732936</v>
          </cell>
          <cell r="CE2917">
            <v>267659.26071761089</v>
          </cell>
          <cell r="CF2917">
            <v>346220.50767656683</v>
          </cell>
          <cell r="CG2917">
            <v>435103.33418802446</v>
          </cell>
          <cell r="CH2917">
            <v>543965.47133375925</v>
          </cell>
          <cell r="CI2917">
            <v>635035.36899535067</v>
          </cell>
          <cell r="CJ2917">
            <v>711245.58083762717</v>
          </cell>
          <cell r="CK2917">
            <v>797053.38175521803</v>
          </cell>
          <cell r="CL2917">
            <v>894814.15126914997</v>
          </cell>
          <cell r="CM2917">
            <v>985928.33123831078</v>
          </cell>
          <cell r="CN2917">
            <v>1062255.762911659</v>
          </cell>
          <cell r="CO2917">
            <v>0</v>
          </cell>
          <cell r="CP2917">
            <v>79991.955031654623</v>
          </cell>
          <cell r="CQ2917">
            <v>169648.48535662174</v>
          </cell>
          <cell r="CR2917">
            <v>269248.9478412554</v>
          </cell>
          <cell r="CS2917">
            <v>352933.54139933252</v>
          </cell>
          <cell r="CT2917">
            <v>443515.89882780361</v>
          </cell>
          <cell r="CU2917">
            <v>554165.24817371974</v>
          </cell>
          <cell r="CV2917">
            <v>645820.63178607181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B2917">
            <v>0</v>
          </cell>
          <cell r="DC2917">
            <v>76197.257341379998</v>
          </cell>
          <cell r="DD2917">
            <v>160670.15412716</v>
          </cell>
          <cell r="DE2917">
            <v>258649.28839266254</v>
          </cell>
          <cell r="DF2917">
            <v>337110.63826219004</v>
          </cell>
          <cell r="DG2917">
            <v>431566.44656025001</v>
          </cell>
          <cell r="DH2917">
            <v>539822.95436474006</v>
          </cell>
          <cell r="DI2917">
            <v>628911.89971203997</v>
          </cell>
          <cell r="DJ2917">
            <v>708123.34589211992</v>
          </cell>
          <cell r="DK2917">
            <v>804072.44150618999</v>
          </cell>
          <cell r="DL2917">
            <v>894729.29439043999</v>
          </cell>
          <cell r="DM2917">
            <v>990694.47797054995</v>
          </cell>
          <cell r="DN2917">
            <v>1078040.5961356149</v>
          </cell>
          <cell r="DO2917">
            <v>0</v>
          </cell>
          <cell r="DP2917">
            <v>0</v>
          </cell>
          <cell r="DQ2917">
            <v>0</v>
          </cell>
          <cell r="DR2917">
            <v>0</v>
          </cell>
          <cell r="DS2917">
            <v>0</v>
          </cell>
          <cell r="DT2917">
            <v>0</v>
          </cell>
          <cell r="DU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DZ2917">
            <v>0</v>
          </cell>
          <cell r="EA2917">
            <v>0</v>
          </cell>
          <cell r="EB2917">
            <v>0</v>
          </cell>
          <cell r="EC2917">
            <v>0</v>
          </cell>
          <cell r="ED2917">
            <v>0</v>
          </cell>
          <cell r="EE2917">
            <v>0</v>
          </cell>
          <cell r="EF2917">
            <v>0</v>
          </cell>
          <cell r="EG2917">
            <v>0</v>
          </cell>
          <cell r="EH2917">
            <v>0</v>
          </cell>
          <cell r="EI2917">
            <v>0</v>
          </cell>
          <cell r="EJ2917">
            <v>0</v>
          </cell>
          <cell r="EK2917">
            <v>0</v>
          </cell>
          <cell r="EL2917">
            <v>0</v>
          </cell>
          <cell r="EM2917">
            <v>0</v>
          </cell>
          <cell r="EN2917">
            <v>0</v>
          </cell>
          <cell r="EO2917">
            <v>0</v>
          </cell>
          <cell r="EP2917">
            <v>79991.955031654623</v>
          </cell>
          <cell r="EQ2917">
            <v>169648.48535662174</v>
          </cell>
          <cell r="ER2917">
            <v>269248.9478412554</v>
          </cell>
          <cell r="ES2917">
            <v>352933.54139933252</v>
          </cell>
          <cell r="ET2917">
            <v>443515.89882780361</v>
          </cell>
          <cell r="EU2917">
            <v>554165.24817371974</v>
          </cell>
          <cell r="EV2917">
            <v>645820.63178607181</v>
          </cell>
          <cell r="EW2917">
            <v>0</v>
          </cell>
          <cell r="EX2917">
            <v>0</v>
          </cell>
          <cell r="EY2917">
            <v>0</v>
          </cell>
          <cell r="EZ2917">
            <v>0</v>
          </cell>
          <cell r="FA2917">
            <v>0</v>
          </cell>
          <cell r="FB2917">
            <v>0</v>
          </cell>
          <cell r="FC2917">
            <v>76197.257341379998</v>
          </cell>
          <cell r="FD2917">
            <v>160670.15412716</v>
          </cell>
          <cell r="FE2917">
            <v>258649.28839266254</v>
          </cell>
          <cell r="FF2917">
            <v>337110.63826219004</v>
          </cell>
          <cell r="FG2917">
            <v>431566.44656025001</v>
          </cell>
          <cell r="FH2917">
            <v>539822.95436474006</v>
          </cell>
          <cell r="FI2917">
            <v>628911.89971203997</v>
          </cell>
          <cell r="FJ2917">
            <v>708123.34589211992</v>
          </cell>
          <cell r="FK2917">
            <v>804072.44150618999</v>
          </cell>
          <cell r="FL2917">
            <v>894729.29439043999</v>
          </cell>
          <cell r="FM2917">
            <v>990694.47797054995</v>
          </cell>
          <cell r="FN2917">
            <v>1078040.5961356149</v>
          </cell>
          <cell r="FO2917">
            <v>0</v>
          </cell>
          <cell r="FP2917">
            <v>1109138.8219751748</v>
          </cell>
          <cell r="FQ2917">
            <v>1062255.762911659</v>
          </cell>
          <cell r="FR2917">
            <v>1100691.6346014596</v>
          </cell>
          <cell r="FS2917">
            <v>1078040.5961356149</v>
          </cell>
          <cell r="FT2917">
            <v>1109138.8219751748</v>
          </cell>
          <cell r="FU2917">
            <v>1109138.8219751748</v>
          </cell>
          <cell r="FV2917">
            <v>1109138.8219751748</v>
          </cell>
          <cell r="FW2917">
            <v>0</v>
          </cell>
          <cell r="FX2917" t="str">
            <v>Sylvain Frode de la foretPartner Project Division</v>
          </cell>
        </row>
        <row r="2918">
          <cell r="A2918" t="str">
            <v>O’Niel Dissanayake</v>
          </cell>
          <cell r="B2918" t="str">
            <v>Partner Project Division</v>
          </cell>
          <cell r="C2918">
            <v>43365.864080413419</v>
          </cell>
          <cell r="D2918">
            <v>93755.519014681515</v>
          </cell>
          <cell r="E2918">
            <v>153234.48502934104</v>
          </cell>
          <cell r="F2918">
            <v>196457.86437635633</v>
          </cell>
          <cell r="G2918">
            <v>251877.99093873572</v>
          </cell>
          <cell r="H2918">
            <v>301265.39005694998</v>
          </cell>
          <cell r="I2918">
            <v>350409.24844754388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36049.577736202016</v>
          </cell>
          <cell r="Q2918">
            <v>83721.454874090137</v>
          </cell>
          <cell r="R2918">
            <v>141774.17069627775</v>
          </cell>
          <cell r="S2918">
            <v>184512.57972186821</v>
          </cell>
          <cell r="T2918">
            <v>228695.72406420979</v>
          </cell>
          <cell r="U2918">
            <v>277474.3754808543</v>
          </cell>
          <cell r="V2918">
            <v>317312.75907681265</v>
          </cell>
          <cell r="W2918">
            <v>369429.55848714628</v>
          </cell>
          <cell r="X2918">
            <v>415252.32555159635</v>
          </cell>
          <cell r="Y2918">
            <v>463366.5227422305</v>
          </cell>
          <cell r="Z2918">
            <v>515245.57126092573</v>
          </cell>
          <cell r="AA2918">
            <v>553389.76798670704</v>
          </cell>
          <cell r="AB2918">
            <v>0</v>
          </cell>
          <cell r="AC2918">
            <v>41300.004455233044</v>
          </cell>
          <cell r="AD2918">
            <v>78653.647928758728</v>
          </cell>
          <cell r="AE2918">
            <v>131680.9102492505</v>
          </cell>
          <cell r="AF2918">
            <v>175931.84963189377</v>
          </cell>
          <cell r="AG2918">
            <v>224813.79584052312</v>
          </cell>
          <cell r="AH2918">
            <v>278352.65032504796</v>
          </cell>
          <cell r="AI2918">
            <v>327792.14873123274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29085.376314368426</v>
          </cell>
          <cell r="AQ2918">
            <v>63543.699304897666</v>
          </cell>
          <cell r="AR2918">
            <v>112328.69408043062</v>
          </cell>
          <cell r="AS2918">
            <v>151401.55627421828</v>
          </cell>
          <cell r="AT2918">
            <v>196460.04263926734</v>
          </cell>
          <cell r="AU2918">
            <v>246233.07736495975</v>
          </cell>
          <cell r="AV2918">
            <v>286400.64425024303</v>
          </cell>
          <cell r="AW2918">
            <v>331990.16095512582</v>
          </cell>
          <cell r="AX2918">
            <v>378811.48892225989</v>
          </cell>
          <cell r="AY2918">
            <v>422514.73912991449</v>
          </cell>
          <cell r="AZ2918">
            <v>473483.67982671224</v>
          </cell>
          <cell r="BA2918">
            <v>539595.23853412701</v>
          </cell>
          <cell r="BB2918">
            <v>0</v>
          </cell>
          <cell r="BC2918">
            <v>29085.376314360001</v>
          </cell>
          <cell r="BD2918">
            <v>63543.699304900001</v>
          </cell>
          <cell r="BE2918">
            <v>112335.07770842999</v>
          </cell>
          <cell r="BF2918">
            <v>151743.85798522001</v>
          </cell>
          <cell r="BG2918">
            <v>196986.92079727002</v>
          </cell>
          <cell r="BH2918">
            <v>246953.65207995</v>
          </cell>
          <cell r="BI2918">
            <v>287133.50212824001</v>
          </cell>
          <cell r="BJ2918">
            <v>332731.87558312004</v>
          </cell>
          <cell r="BK2918">
            <v>379898.05252026004</v>
          </cell>
          <cell r="BL2918">
            <v>423615.11872818001</v>
          </cell>
          <cell r="BM2918">
            <v>474641.20527831005</v>
          </cell>
          <cell r="BN2918">
            <v>540821.31120687001</v>
          </cell>
          <cell r="BO2918">
            <v>0</v>
          </cell>
          <cell r="BP2918">
            <v>42569.306245671076</v>
          </cell>
          <cell r="BQ2918">
            <v>93114.636151822007</v>
          </cell>
          <cell r="BR2918">
            <v>152973.33705724281</v>
          </cell>
          <cell r="BS2918">
            <v>196596.58176288867</v>
          </cell>
          <cell r="BT2918">
            <v>251625.93371588859</v>
          </cell>
          <cell r="BU2918">
            <v>299609.6045915857</v>
          </cell>
          <cell r="BV2918">
            <v>348375.45954416948</v>
          </cell>
          <cell r="BW2918">
            <v>0</v>
          </cell>
          <cell r="BX2918">
            <v>0</v>
          </cell>
          <cell r="BY2918">
            <v>0</v>
          </cell>
          <cell r="BZ2918">
            <v>0</v>
          </cell>
          <cell r="CA2918">
            <v>0</v>
          </cell>
          <cell r="CB2918">
            <v>0</v>
          </cell>
          <cell r="CC2918">
            <v>35427.119924364088</v>
          </cell>
          <cell r="CD2918">
            <v>83176.671531981483</v>
          </cell>
          <cell r="CE2918">
            <v>141631.06176384579</v>
          </cell>
          <cell r="CF2918">
            <v>184935.05171389529</v>
          </cell>
          <cell r="CG2918">
            <v>228712.18599063903</v>
          </cell>
          <cell r="CH2918">
            <v>276281.30408472253</v>
          </cell>
          <cell r="CI2918">
            <v>315820.3889731114</v>
          </cell>
          <cell r="CJ2918">
            <v>367646.02970326465</v>
          </cell>
          <cell r="CK2918">
            <v>413240.39755404013</v>
          </cell>
          <cell r="CL2918">
            <v>460994.38949916587</v>
          </cell>
          <cell r="CM2918">
            <v>512613.9553921133</v>
          </cell>
          <cell r="CN2918">
            <v>550544.79088973487</v>
          </cell>
          <cell r="CO2918">
            <v>0</v>
          </cell>
          <cell r="CP2918">
            <v>40659.888138818096</v>
          </cell>
          <cell r="CQ2918">
            <v>78157.680264964118</v>
          </cell>
          <cell r="CR2918">
            <v>131391.83779838885</v>
          </cell>
          <cell r="CS2918">
            <v>175992.99892293074</v>
          </cell>
          <cell r="CT2918">
            <v>224480.05896789182</v>
          </cell>
          <cell r="CU2918">
            <v>276784.17718255345</v>
          </cell>
          <cell r="CV2918">
            <v>325890.89222314436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B2918">
            <v>0</v>
          </cell>
          <cell r="DC2918">
            <v>28507.384185649997</v>
          </cell>
          <cell r="DD2918">
            <v>63131.537070569997</v>
          </cell>
          <cell r="DE2918">
            <v>112202.21100207999</v>
          </cell>
          <cell r="DF2918">
            <v>152000.30019486998</v>
          </cell>
          <cell r="DG2918">
            <v>196984.38730017998</v>
          </cell>
          <cell r="DH2918">
            <v>245875.25538915</v>
          </cell>
          <cell r="DI2918">
            <v>285780.92070945998</v>
          </cell>
          <cell r="DJ2918">
            <v>331180.86666041997</v>
          </cell>
          <cell r="DK2918">
            <v>378160.17176766996</v>
          </cell>
          <cell r="DL2918">
            <v>421641.55152202997</v>
          </cell>
          <cell r="DM2918">
            <v>472384.40005496005</v>
          </cell>
          <cell r="DN2918">
            <v>538180.97296513</v>
          </cell>
          <cell r="DO2918">
            <v>0</v>
          </cell>
          <cell r="DP2918">
            <v>0</v>
          </cell>
          <cell r="DQ2918">
            <v>0</v>
          </cell>
          <cell r="DR2918">
            <v>0</v>
          </cell>
          <cell r="DS2918">
            <v>0</v>
          </cell>
          <cell r="DT2918">
            <v>0</v>
          </cell>
          <cell r="DU2918">
            <v>0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DZ2918">
            <v>0</v>
          </cell>
          <cell r="EA2918">
            <v>0</v>
          </cell>
          <cell r="EB2918">
            <v>0</v>
          </cell>
          <cell r="EC2918">
            <v>0</v>
          </cell>
          <cell r="ED2918">
            <v>0</v>
          </cell>
          <cell r="EE2918">
            <v>0</v>
          </cell>
          <cell r="EF2918">
            <v>0</v>
          </cell>
          <cell r="EG2918">
            <v>0</v>
          </cell>
          <cell r="EH2918">
            <v>0</v>
          </cell>
          <cell r="EI2918">
            <v>0</v>
          </cell>
          <cell r="EJ2918">
            <v>0</v>
          </cell>
          <cell r="EK2918">
            <v>0</v>
          </cell>
          <cell r="EL2918">
            <v>0</v>
          </cell>
          <cell r="EM2918">
            <v>0</v>
          </cell>
          <cell r="EN2918">
            <v>0</v>
          </cell>
          <cell r="EO2918">
            <v>0</v>
          </cell>
          <cell r="EP2918">
            <v>40659.888138818096</v>
          </cell>
          <cell r="EQ2918">
            <v>78157.680264964118</v>
          </cell>
          <cell r="ER2918">
            <v>131391.83779838885</v>
          </cell>
          <cell r="ES2918">
            <v>175992.99892293074</v>
          </cell>
          <cell r="ET2918">
            <v>224480.05896789182</v>
          </cell>
          <cell r="EU2918">
            <v>276784.17718255345</v>
          </cell>
          <cell r="EV2918">
            <v>325890.89222314436</v>
          </cell>
          <cell r="EW2918">
            <v>0</v>
          </cell>
          <cell r="EX2918">
            <v>0</v>
          </cell>
          <cell r="EY2918">
            <v>0</v>
          </cell>
          <cell r="EZ2918">
            <v>0</v>
          </cell>
          <cell r="FA2918">
            <v>0</v>
          </cell>
          <cell r="FB2918">
            <v>0</v>
          </cell>
          <cell r="FC2918">
            <v>28507.384185649997</v>
          </cell>
          <cell r="FD2918">
            <v>63131.537070569997</v>
          </cell>
          <cell r="FE2918">
            <v>112202.21100207999</v>
          </cell>
          <cell r="FF2918">
            <v>152000.30019486998</v>
          </cell>
          <cell r="FG2918">
            <v>196984.38730017998</v>
          </cell>
          <cell r="FH2918">
            <v>245875.25538915</v>
          </cell>
          <cell r="FI2918">
            <v>285780.92070945998</v>
          </cell>
          <cell r="FJ2918">
            <v>331180.86666041997</v>
          </cell>
          <cell r="FK2918">
            <v>378160.17176766996</v>
          </cell>
          <cell r="FL2918">
            <v>421641.55152202997</v>
          </cell>
          <cell r="FM2918">
            <v>472384.40005496005</v>
          </cell>
          <cell r="FN2918">
            <v>538180.97296513</v>
          </cell>
          <cell r="FO2918">
            <v>0</v>
          </cell>
          <cell r="FP2918">
            <v>593657.35648932448</v>
          </cell>
          <cell r="FQ2918">
            <v>550544.79088973487</v>
          </cell>
          <cell r="FR2918">
            <v>583398.31093732663</v>
          </cell>
          <cell r="FS2918">
            <v>538180.97296513</v>
          </cell>
          <cell r="FT2918">
            <v>593657.35648932448</v>
          </cell>
          <cell r="FU2918">
            <v>593657.35648932448</v>
          </cell>
          <cell r="FV2918">
            <v>593657.35648932448</v>
          </cell>
          <cell r="FW2918">
            <v>0</v>
          </cell>
          <cell r="FX2918" t="str">
            <v>O’Niel DissanayakePartner Project Division</v>
          </cell>
        </row>
        <row r="2919">
          <cell r="A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0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BV2919">
            <v>0</v>
          </cell>
          <cell r="BW2919">
            <v>0</v>
          </cell>
          <cell r="BX2919">
            <v>0</v>
          </cell>
          <cell r="BY2919">
            <v>0</v>
          </cell>
          <cell r="BZ2919">
            <v>0</v>
          </cell>
          <cell r="CA2919">
            <v>0</v>
          </cell>
          <cell r="CB2919">
            <v>0</v>
          </cell>
          <cell r="CC2919">
            <v>0</v>
          </cell>
          <cell r="CD2919">
            <v>0</v>
          </cell>
          <cell r="CE2919">
            <v>0</v>
          </cell>
          <cell r="CF2919">
            <v>0</v>
          </cell>
          <cell r="CG2919">
            <v>0</v>
          </cell>
          <cell r="CH2919">
            <v>0</v>
          </cell>
          <cell r="CI2919">
            <v>0</v>
          </cell>
          <cell r="CJ2919">
            <v>0</v>
          </cell>
          <cell r="CK2919">
            <v>0</v>
          </cell>
          <cell r="CL2919">
            <v>0</v>
          </cell>
          <cell r="CM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0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B2919">
            <v>0</v>
          </cell>
          <cell r="DC2919">
            <v>0</v>
          </cell>
          <cell r="DD2919">
            <v>0</v>
          </cell>
          <cell r="DE2919">
            <v>0</v>
          </cell>
          <cell r="DF2919">
            <v>0</v>
          </cell>
          <cell r="DG2919">
            <v>0</v>
          </cell>
          <cell r="DH2919">
            <v>0</v>
          </cell>
          <cell r="DI2919">
            <v>0</v>
          </cell>
          <cell r="DJ2919">
            <v>0</v>
          </cell>
          <cell r="DK2919">
            <v>0</v>
          </cell>
          <cell r="DL2919">
            <v>0</v>
          </cell>
          <cell r="DM2919">
            <v>0</v>
          </cell>
          <cell r="DN2919">
            <v>0</v>
          </cell>
          <cell r="DO2919">
            <v>0</v>
          </cell>
          <cell r="DP2919">
            <v>0</v>
          </cell>
          <cell r="DQ2919">
            <v>0</v>
          </cell>
          <cell r="DR2919">
            <v>0</v>
          </cell>
          <cell r="DS2919">
            <v>0</v>
          </cell>
          <cell r="DT2919">
            <v>0</v>
          </cell>
          <cell r="DU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DZ2919">
            <v>0</v>
          </cell>
          <cell r="EA2919">
            <v>0</v>
          </cell>
          <cell r="EB2919">
            <v>0</v>
          </cell>
          <cell r="EC2919">
            <v>0</v>
          </cell>
          <cell r="ED2919">
            <v>0</v>
          </cell>
          <cell r="EE2919">
            <v>0</v>
          </cell>
          <cell r="EF2919">
            <v>0</v>
          </cell>
          <cell r="EG2919">
            <v>0</v>
          </cell>
          <cell r="EH2919">
            <v>0</v>
          </cell>
          <cell r="EI2919">
            <v>0</v>
          </cell>
          <cell r="EJ2919">
            <v>0</v>
          </cell>
          <cell r="EK2919">
            <v>0</v>
          </cell>
          <cell r="EL2919">
            <v>0</v>
          </cell>
          <cell r="EM2919">
            <v>0</v>
          </cell>
          <cell r="EN2919">
            <v>0</v>
          </cell>
          <cell r="EO2919">
            <v>0</v>
          </cell>
          <cell r="EP2919">
            <v>0</v>
          </cell>
          <cell r="EQ2919">
            <v>0</v>
          </cell>
          <cell r="ER2919">
            <v>0</v>
          </cell>
          <cell r="ES2919">
            <v>0</v>
          </cell>
          <cell r="ET2919">
            <v>0</v>
          </cell>
          <cell r="EU2919">
            <v>0</v>
          </cell>
          <cell r="EV2919">
            <v>0</v>
          </cell>
          <cell r="EW2919">
            <v>0</v>
          </cell>
          <cell r="EX2919">
            <v>0</v>
          </cell>
          <cell r="EY2919">
            <v>0</v>
          </cell>
          <cell r="EZ2919">
            <v>0</v>
          </cell>
          <cell r="FA2919">
            <v>0</v>
          </cell>
          <cell r="FB2919">
            <v>0</v>
          </cell>
          <cell r="FC2919">
            <v>0</v>
          </cell>
          <cell r="FD2919">
            <v>0</v>
          </cell>
          <cell r="FE2919">
            <v>0</v>
          </cell>
          <cell r="FF2919">
            <v>0</v>
          </cell>
          <cell r="FG2919">
            <v>0</v>
          </cell>
          <cell r="FH2919">
            <v>0</v>
          </cell>
          <cell r="FI2919">
            <v>0</v>
          </cell>
          <cell r="FJ2919">
            <v>0</v>
          </cell>
          <cell r="FK2919">
            <v>0</v>
          </cell>
          <cell r="FL2919">
            <v>0</v>
          </cell>
          <cell r="FM2919">
            <v>0</v>
          </cell>
          <cell r="FN2919">
            <v>0</v>
          </cell>
          <cell r="FO2919">
            <v>0</v>
          </cell>
          <cell r="FP2919">
            <v>0</v>
          </cell>
          <cell r="FQ2919">
            <v>0</v>
          </cell>
          <cell r="FR2919">
            <v>0</v>
          </cell>
          <cell r="FS2919">
            <v>0</v>
          </cell>
          <cell r="FT2919">
            <v>0</v>
          </cell>
          <cell r="FU2919">
            <v>0</v>
          </cell>
          <cell r="FV2919">
            <v>0</v>
          </cell>
          <cell r="FW2919">
            <v>0</v>
          </cell>
          <cell r="FX2919">
            <v>0</v>
          </cell>
        </row>
        <row r="2920">
          <cell r="A2920" t="str">
            <v>Andras Perenyi</v>
          </cell>
          <cell r="B2920" t="str">
            <v>Total Partner Project Transactional</v>
          </cell>
          <cell r="C2920">
            <v>28199.496013975371</v>
          </cell>
          <cell r="D2920">
            <v>66012.636486194227</v>
          </cell>
          <cell r="E2920">
            <v>115266.38305791571</v>
          </cell>
          <cell r="F2920">
            <v>145914.53447123966</v>
          </cell>
          <cell r="G2920">
            <v>184217.41873705667</v>
          </cell>
          <cell r="H2920">
            <v>211595.45439660968</v>
          </cell>
          <cell r="I2920">
            <v>245421.04495762943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27701.37539814441</v>
          </cell>
          <cell r="Q2920">
            <v>59138.772952483996</v>
          </cell>
          <cell r="R2920">
            <v>95381.568199534871</v>
          </cell>
          <cell r="S2920">
            <v>126026.93585066068</v>
          </cell>
          <cell r="T2920">
            <v>156795.31560596672</v>
          </cell>
          <cell r="U2920">
            <v>188501.86958288163</v>
          </cell>
          <cell r="V2920">
            <v>215343.16122984508</v>
          </cell>
          <cell r="W2920">
            <v>253841.5445876609</v>
          </cell>
          <cell r="X2920">
            <v>278931.99521630071</v>
          </cell>
          <cell r="Y2920">
            <v>309065.58462416299</v>
          </cell>
          <cell r="Z2920">
            <v>347558.33526404185</v>
          </cell>
          <cell r="AA2920">
            <v>375210.32367228542</v>
          </cell>
          <cell r="AB2920">
            <v>0</v>
          </cell>
          <cell r="AC2920">
            <v>31421.545616220181</v>
          </cell>
          <cell r="AD2920">
            <v>62822.600384639889</v>
          </cell>
          <cell r="AE2920">
            <v>99662.165302800524</v>
          </cell>
          <cell r="AF2920">
            <v>131306.08931118643</v>
          </cell>
          <cell r="AG2920">
            <v>167763.61606852768</v>
          </cell>
          <cell r="AH2920">
            <v>200968.44410358521</v>
          </cell>
          <cell r="AI2920">
            <v>235867.06160373968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28839.439746564334</v>
          </cell>
          <cell r="AQ2920">
            <v>57695.979997645205</v>
          </cell>
          <cell r="AR2920">
            <v>92628.908233436872</v>
          </cell>
          <cell r="AS2920">
            <v>121755.34612016747</v>
          </cell>
          <cell r="AT2920">
            <v>155292.74390999356</v>
          </cell>
          <cell r="AU2920">
            <v>188205.45809937056</v>
          </cell>
          <cell r="AV2920">
            <v>218948.4851267784</v>
          </cell>
          <cell r="AW2920">
            <v>251151.14014858886</v>
          </cell>
          <cell r="AX2920">
            <v>283985.35693011398</v>
          </cell>
          <cell r="AY2920">
            <v>315187.13938273262</v>
          </cell>
          <cell r="AZ2920">
            <v>347471.66219683783</v>
          </cell>
          <cell r="BA2920">
            <v>376019.42658102611</v>
          </cell>
          <cell r="BB2920">
            <v>0</v>
          </cell>
          <cell r="BC2920">
            <v>28236.230333560001</v>
          </cell>
          <cell r="BD2920">
            <v>56721.577622650002</v>
          </cell>
          <cell r="BE2920">
            <v>91408.206793439997</v>
          </cell>
          <cell r="BF2920">
            <v>120333.67053416</v>
          </cell>
          <cell r="BG2920">
            <v>153701.42538899</v>
          </cell>
          <cell r="BH2920">
            <v>186623.92600137001</v>
          </cell>
          <cell r="BI2920">
            <v>217032.07649178</v>
          </cell>
          <cell r="BJ2920">
            <v>249154.72333759</v>
          </cell>
          <cell r="BK2920">
            <v>281699.39074611</v>
          </cell>
          <cell r="BL2920">
            <v>313082.90353473998</v>
          </cell>
          <cell r="BM2920">
            <v>345115.11580183997</v>
          </cell>
          <cell r="BN2920">
            <v>373461.98288501997</v>
          </cell>
          <cell r="BO2920">
            <v>0</v>
          </cell>
          <cell r="BP2920">
            <v>27407.122449441831</v>
          </cell>
          <cell r="BQ2920">
            <v>64111.55738229907</v>
          </cell>
          <cell r="BR2920">
            <v>112036.49357091852</v>
          </cell>
          <cell r="BS2920">
            <v>142755.50428813591</v>
          </cell>
          <cell r="BT2920">
            <v>180038.70379663928</v>
          </cell>
          <cell r="BU2920">
            <v>207587.24380522451</v>
          </cell>
          <cell r="BV2920">
            <v>241428.82645365622</v>
          </cell>
          <cell r="BW2920">
            <v>0</v>
          </cell>
          <cell r="BX2920">
            <v>0</v>
          </cell>
          <cell r="BY2920">
            <v>0</v>
          </cell>
          <cell r="BZ2920">
            <v>0</v>
          </cell>
          <cell r="CA2920">
            <v>0</v>
          </cell>
          <cell r="CB2920">
            <v>0</v>
          </cell>
          <cell r="CC2920">
            <v>26208.141566544411</v>
          </cell>
          <cell r="CD2920">
            <v>57307.927214399395</v>
          </cell>
          <cell r="CE2920">
            <v>92503.789243631487</v>
          </cell>
          <cell r="CF2920">
            <v>123206.80598660713</v>
          </cell>
          <cell r="CG2920">
            <v>153523.04278408978</v>
          </cell>
          <cell r="CH2920">
            <v>184829.21895274011</v>
          </cell>
          <cell r="CI2920">
            <v>211661.48116305922</v>
          </cell>
          <cell r="CJ2920">
            <v>249076.76730166853</v>
          </cell>
          <cell r="CK2920">
            <v>273872.35001236864</v>
          </cell>
          <cell r="CL2920">
            <v>303629.97794943501</v>
          </cell>
          <cell r="CM2920">
            <v>340979.15634582279</v>
          </cell>
          <cell r="CN2920">
            <v>368323.28007214324</v>
          </cell>
          <cell r="CO2920">
            <v>0</v>
          </cell>
          <cell r="CP2920">
            <v>30046.236489581912</v>
          </cell>
          <cell r="CQ2920">
            <v>60476.852224036986</v>
          </cell>
          <cell r="CR2920">
            <v>96417.697783181764</v>
          </cell>
          <cell r="CS2920">
            <v>128174.66917088293</v>
          </cell>
          <cell r="CT2920">
            <v>164204.79199181357</v>
          </cell>
          <cell r="CU2920">
            <v>197079.20079453185</v>
          </cell>
          <cell r="CV2920">
            <v>231779.57340466685</v>
          </cell>
          <cell r="CW2920">
            <v>0</v>
          </cell>
          <cell r="CX2920">
            <v>0</v>
          </cell>
          <cell r="CY2920">
            <v>0</v>
          </cell>
          <cell r="CZ2920">
            <v>0</v>
          </cell>
          <cell r="DA2920">
            <v>0</v>
          </cell>
          <cell r="DB2920">
            <v>0</v>
          </cell>
          <cell r="DC2920">
            <v>27189.436548359998</v>
          </cell>
          <cell r="DD2920">
            <v>54972.897282220001</v>
          </cell>
          <cell r="DE2920">
            <v>88665.061596640007</v>
          </cell>
          <cell r="DF2920">
            <v>117642.18629623999</v>
          </cell>
          <cell r="DG2920">
            <v>150692.27528522999</v>
          </cell>
          <cell r="DH2920">
            <v>183174.88804836001</v>
          </cell>
          <cell r="DI2920">
            <v>213386.61685717001</v>
          </cell>
          <cell r="DJ2920">
            <v>244958.41253452003</v>
          </cell>
          <cell r="DK2920">
            <v>276842.02809861</v>
          </cell>
          <cell r="DL2920">
            <v>307669.1611494</v>
          </cell>
          <cell r="DM2920">
            <v>339173.33475469</v>
          </cell>
          <cell r="DN2920">
            <v>367090.61498027999</v>
          </cell>
          <cell r="DO2920">
            <v>0</v>
          </cell>
          <cell r="DP2920">
            <v>0</v>
          </cell>
          <cell r="DQ2920">
            <v>0</v>
          </cell>
          <cell r="DR2920">
            <v>0</v>
          </cell>
          <cell r="DS2920">
            <v>0</v>
          </cell>
          <cell r="DT2920">
            <v>0</v>
          </cell>
          <cell r="DU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DZ2920">
            <v>0</v>
          </cell>
          <cell r="EA2920">
            <v>0</v>
          </cell>
          <cell r="EB2920">
            <v>0</v>
          </cell>
          <cell r="EC2920">
            <v>0</v>
          </cell>
          <cell r="ED2920">
            <v>0</v>
          </cell>
          <cell r="EE2920">
            <v>0</v>
          </cell>
          <cell r="EF2920">
            <v>0</v>
          </cell>
          <cell r="EG2920">
            <v>0</v>
          </cell>
          <cell r="EH2920">
            <v>0</v>
          </cell>
          <cell r="EI2920">
            <v>0</v>
          </cell>
          <cell r="EJ2920">
            <v>0</v>
          </cell>
          <cell r="EK2920">
            <v>0</v>
          </cell>
          <cell r="EL2920">
            <v>0</v>
          </cell>
          <cell r="EM2920">
            <v>0</v>
          </cell>
          <cell r="EN2920">
            <v>0</v>
          </cell>
          <cell r="EO2920">
            <v>0</v>
          </cell>
          <cell r="EP2920">
            <v>30046.236489581912</v>
          </cell>
          <cell r="EQ2920">
            <v>60476.852224036986</v>
          </cell>
          <cell r="ER2920">
            <v>96417.697783181764</v>
          </cell>
          <cell r="ES2920">
            <v>128174.66917088293</v>
          </cell>
          <cell r="ET2920">
            <v>164204.79199181357</v>
          </cell>
          <cell r="EU2920">
            <v>197079.20079453185</v>
          </cell>
          <cell r="EV2920">
            <v>231779.57340466685</v>
          </cell>
          <cell r="EW2920">
            <v>0</v>
          </cell>
          <cell r="EX2920">
            <v>0</v>
          </cell>
          <cell r="EY2920">
            <v>0</v>
          </cell>
          <cell r="EZ2920">
            <v>0</v>
          </cell>
          <cell r="FA2920">
            <v>0</v>
          </cell>
          <cell r="FB2920">
            <v>0</v>
          </cell>
          <cell r="FC2920">
            <v>27189.436548359998</v>
          </cell>
          <cell r="FD2920">
            <v>54972.897282220001</v>
          </cell>
          <cell r="FE2920">
            <v>88665.061596640007</v>
          </cell>
          <cell r="FF2920">
            <v>117642.18629623999</v>
          </cell>
          <cell r="FG2920">
            <v>150692.27528522999</v>
          </cell>
          <cell r="FH2920">
            <v>183174.88804836001</v>
          </cell>
          <cell r="FI2920">
            <v>213386.61685717001</v>
          </cell>
          <cell r="FJ2920">
            <v>244958.41253452003</v>
          </cell>
          <cell r="FK2920">
            <v>276842.02809861</v>
          </cell>
          <cell r="FL2920">
            <v>307669.1611494</v>
          </cell>
          <cell r="FM2920">
            <v>339173.33475469</v>
          </cell>
          <cell r="FN2920">
            <v>367090.61498027999</v>
          </cell>
          <cell r="FO2920">
            <v>0</v>
          </cell>
          <cell r="FP2920">
            <v>402910.61101700354</v>
          </cell>
          <cell r="FQ2920">
            <v>368323.28007214324</v>
          </cell>
          <cell r="FR2920">
            <v>394127.85728970892</v>
          </cell>
          <cell r="FS2920">
            <v>367090.61498027999</v>
          </cell>
          <cell r="FT2920">
            <v>402910.61101700354</v>
          </cell>
          <cell r="FU2920">
            <v>402910.61101700354</v>
          </cell>
          <cell r="FV2920">
            <v>402910.61101700354</v>
          </cell>
          <cell r="FW2920">
            <v>0</v>
          </cell>
          <cell r="FX2920" t="str">
            <v>Andras PerenyiTotal Partner Project Transactional</v>
          </cell>
        </row>
        <row r="2921">
          <cell r="A2921" t="str">
            <v>Christian Marti Pujol</v>
          </cell>
          <cell r="B2921" t="str">
            <v>Total Partner Project Transactional</v>
          </cell>
          <cell r="C2921">
            <v>28311.988639996031</v>
          </cell>
          <cell r="D2921">
            <v>56571.489411196744</v>
          </cell>
          <cell r="E2921">
            <v>88367.443899724982</v>
          </cell>
          <cell r="F2921">
            <v>117096.01358922252</v>
          </cell>
          <cell r="G2921">
            <v>147503.47299161096</v>
          </cell>
          <cell r="H2921">
            <v>184313.62598006509</v>
          </cell>
          <cell r="I2921">
            <v>212024.23455992492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29499.472517615977</v>
          </cell>
          <cell r="Q2921">
            <v>52934.065170146474</v>
          </cell>
          <cell r="R2921">
            <v>82078.843967142078</v>
          </cell>
          <cell r="S2921">
            <v>104051.97865838771</v>
          </cell>
          <cell r="T2921">
            <v>131152.06275841329</v>
          </cell>
          <cell r="U2921">
            <v>160264.42531242204</v>
          </cell>
          <cell r="V2921">
            <v>188214.12293667736</v>
          </cell>
          <cell r="W2921">
            <v>217201.47329836301</v>
          </cell>
          <cell r="X2921">
            <v>245576.02831090963</v>
          </cell>
          <cell r="Y2921">
            <v>271874.07489260624</v>
          </cell>
          <cell r="Z2921">
            <v>302200.42291402473</v>
          </cell>
          <cell r="AA2921">
            <v>328882.37426943204</v>
          </cell>
          <cell r="AB2921">
            <v>0</v>
          </cell>
          <cell r="AC2921">
            <v>24786.755963213331</v>
          </cell>
          <cell r="AD2921">
            <v>52268.057149872351</v>
          </cell>
          <cell r="AE2921">
            <v>84571.229184268115</v>
          </cell>
          <cell r="AF2921">
            <v>112687.38820657771</v>
          </cell>
          <cell r="AG2921">
            <v>142662.01745912855</v>
          </cell>
          <cell r="AH2921">
            <v>177762.19901589581</v>
          </cell>
          <cell r="AI2921">
            <v>208166.06406313929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18526.731862914781</v>
          </cell>
          <cell r="AQ2921">
            <v>45178.965464685956</v>
          </cell>
          <cell r="AR2921">
            <v>76408.253185237627</v>
          </cell>
          <cell r="AS2921">
            <v>99750.480730107753</v>
          </cell>
          <cell r="AT2921">
            <v>126393.31919228025</v>
          </cell>
          <cell r="AU2921">
            <v>154675.6156477156</v>
          </cell>
          <cell r="AV2921">
            <v>180535.93040024268</v>
          </cell>
          <cell r="AW2921">
            <v>210344.04213587224</v>
          </cell>
          <cell r="AX2921">
            <v>237824.29849804743</v>
          </cell>
          <cell r="AY2921">
            <v>265951.25547960785</v>
          </cell>
          <cell r="AZ2921">
            <v>297575.94145265885</v>
          </cell>
          <cell r="BA2921">
            <v>329042.40918458533</v>
          </cell>
          <cell r="BB2921">
            <v>0</v>
          </cell>
          <cell r="BC2921">
            <v>19095.711862910004</v>
          </cell>
          <cell r="BD2921">
            <v>46210.375464680001</v>
          </cell>
          <cell r="BE2921">
            <v>77721.073185240006</v>
          </cell>
          <cell r="BF2921">
            <v>101268.88073011002</v>
          </cell>
          <cell r="BG2921">
            <v>128116.36919227999</v>
          </cell>
          <cell r="BH2921">
            <v>156512.28564771</v>
          </cell>
          <cell r="BI2921">
            <v>182684.22040024999</v>
          </cell>
          <cell r="BJ2921">
            <v>212509.13213586999</v>
          </cell>
          <cell r="BK2921">
            <v>240280.25849804998</v>
          </cell>
          <cell r="BL2921">
            <v>268604.01547961001</v>
          </cell>
          <cell r="BM2921">
            <v>300668.41145265999</v>
          </cell>
          <cell r="BN2921">
            <v>332592.95918458002</v>
          </cell>
          <cell r="BO2921">
            <v>0</v>
          </cell>
          <cell r="BP2921">
            <v>27396.797030678154</v>
          </cell>
          <cell r="BQ2921">
            <v>55203.357789205977</v>
          </cell>
          <cell r="BR2921">
            <v>86463.678727225371</v>
          </cell>
          <cell r="BS2921">
            <v>114631.88192534774</v>
          </cell>
          <cell r="BT2921">
            <v>144805.54212598596</v>
          </cell>
          <cell r="BU2921">
            <v>181801.45887819963</v>
          </cell>
          <cell r="BV2921">
            <v>209654.36499051479</v>
          </cell>
          <cell r="BW2921">
            <v>0</v>
          </cell>
          <cell r="BX2921">
            <v>0</v>
          </cell>
          <cell r="BY2921">
            <v>0</v>
          </cell>
          <cell r="BZ2921">
            <v>0</v>
          </cell>
          <cell r="CA2921">
            <v>0</v>
          </cell>
          <cell r="CB2921">
            <v>0</v>
          </cell>
          <cell r="CC2921">
            <v>28569.439070768763</v>
          </cell>
          <cell r="CD2921">
            <v>51727.079329924702</v>
          </cell>
          <cell r="CE2921">
            <v>80383.858350958777</v>
          </cell>
          <cell r="CF2921">
            <v>102073.97357931841</v>
          </cell>
          <cell r="CG2921">
            <v>128934.0879809997</v>
          </cell>
          <cell r="CH2921">
            <v>158183.19800853927</v>
          </cell>
          <cell r="CI2921">
            <v>186248.76478022325</v>
          </cell>
          <cell r="CJ2921">
            <v>214913.69995643565</v>
          </cell>
          <cell r="CK2921">
            <v>242988.68466023169</v>
          </cell>
          <cell r="CL2921">
            <v>269044.58409410063</v>
          </cell>
          <cell r="CM2921">
            <v>299028.73636736209</v>
          </cell>
          <cell r="CN2921">
            <v>325447.22832125111</v>
          </cell>
          <cell r="CO2921">
            <v>0</v>
          </cell>
          <cell r="CP2921">
            <v>24061.775590080746</v>
          </cell>
          <cell r="CQ2921">
            <v>51190.756458022501</v>
          </cell>
          <cell r="CR2921">
            <v>82989.731308093338</v>
          </cell>
          <cell r="CS2921">
            <v>110603.51649950851</v>
          </cell>
          <cell r="CT2921">
            <v>140235.5939610264</v>
          </cell>
          <cell r="CU2921">
            <v>175459.42631234223</v>
          </cell>
          <cell r="CV2921">
            <v>205921.42281863952</v>
          </cell>
          <cell r="CW2921">
            <v>0</v>
          </cell>
          <cell r="CX2921">
            <v>0</v>
          </cell>
          <cell r="CY2921">
            <v>0</v>
          </cell>
          <cell r="CZ2921">
            <v>0</v>
          </cell>
          <cell r="DA2921">
            <v>0</v>
          </cell>
          <cell r="DB2921">
            <v>0</v>
          </cell>
          <cell r="DC2921">
            <v>18582.76435302</v>
          </cell>
          <cell r="DD2921">
            <v>45254.020918980001</v>
          </cell>
          <cell r="DE2921">
            <v>76308.166365109995</v>
          </cell>
          <cell r="DF2921">
            <v>99423.499213500007</v>
          </cell>
          <cell r="DG2921">
            <v>125965.20813456</v>
          </cell>
          <cell r="DH2921">
            <v>154589.93896774002</v>
          </cell>
          <cell r="DI2921">
            <v>180837.44658171001</v>
          </cell>
          <cell r="DJ2921">
            <v>210335.35103478</v>
          </cell>
          <cell r="DK2921">
            <v>237825.57959607002</v>
          </cell>
          <cell r="DL2921">
            <v>265857.59886366001</v>
          </cell>
          <cell r="DM2921">
            <v>297560.84178886999</v>
          </cell>
          <cell r="DN2921">
            <v>329108.51640150999</v>
          </cell>
          <cell r="DO2921">
            <v>0</v>
          </cell>
          <cell r="DP2921">
            <v>0</v>
          </cell>
          <cell r="DQ2921">
            <v>0</v>
          </cell>
          <cell r="DR2921">
            <v>0</v>
          </cell>
          <cell r="DS2921">
            <v>0</v>
          </cell>
          <cell r="DT2921">
            <v>0</v>
          </cell>
          <cell r="DU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DZ2921">
            <v>0</v>
          </cell>
          <cell r="EA2921">
            <v>0</v>
          </cell>
          <cell r="EB2921">
            <v>0</v>
          </cell>
          <cell r="EC2921">
            <v>0</v>
          </cell>
          <cell r="ED2921">
            <v>0</v>
          </cell>
          <cell r="EE2921">
            <v>0</v>
          </cell>
          <cell r="EF2921">
            <v>0</v>
          </cell>
          <cell r="EG2921">
            <v>0</v>
          </cell>
          <cell r="EH2921">
            <v>0</v>
          </cell>
          <cell r="EI2921">
            <v>0</v>
          </cell>
          <cell r="EJ2921">
            <v>0</v>
          </cell>
          <cell r="EK2921">
            <v>0</v>
          </cell>
          <cell r="EL2921">
            <v>0</v>
          </cell>
          <cell r="EM2921">
            <v>0</v>
          </cell>
          <cell r="EN2921">
            <v>0</v>
          </cell>
          <cell r="EO2921">
            <v>0</v>
          </cell>
          <cell r="EP2921">
            <v>24061.775590080746</v>
          </cell>
          <cell r="EQ2921">
            <v>51190.756458022501</v>
          </cell>
          <cell r="ER2921">
            <v>82989.731308093338</v>
          </cell>
          <cell r="ES2921">
            <v>110603.51649950851</v>
          </cell>
          <cell r="ET2921">
            <v>140235.5939610264</v>
          </cell>
          <cell r="EU2921">
            <v>175459.42631234223</v>
          </cell>
          <cell r="EV2921">
            <v>205921.42281863952</v>
          </cell>
          <cell r="EW2921">
            <v>0</v>
          </cell>
          <cell r="EX2921">
            <v>0</v>
          </cell>
          <cell r="EY2921">
            <v>0</v>
          </cell>
          <cell r="EZ2921">
            <v>0</v>
          </cell>
          <cell r="FA2921">
            <v>0</v>
          </cell>
          <cell r="FB2921">
            <v>0</v>
          </cell>
          <cell r="FC2921">
            <v>18582.76435302</v>
          </cell>
          <cell r="FD2921">
            <v>45254.020918980001</v>
          </cell>
          <cell r="FE2921">
            <v>76308.166365109995</v>
          </cell>
          <cell r="FF2921">
            <v>99423.499213500007</v>
          </cell>
          <cell r="FG2921">
            <v>125965.20813456</v>
          </cell>
          <cell r="FH2921">
            <v>154589.93896774002</v>
          </cell>
          <cell r="FI2921">
            <v>180837.44658171001</v>
          </cell>
          <cell r="FJ2921">
            <v>210335.35103478</v>
          </cell>
          <cell r="FK2921">
            <v>237825.57959607002</v>
          </cell>
          <cell r="FL2921">
            <v>265857.59886366001</v>
          </cell>
          <cell r="FM2921">
            <v>297560.84178886999</v>
          </cell>
          <cell r="FN2921">
            <v>329108.51640150999</v>
          </cell>
          <cell r="FO2921">
            <v>0</v>
          </cell>
          <cell r="FP2921">
            <v>349144.93968710973</v>
          </cell>
          <cell r="FQ2921">
            <v>325447.22832125111</v>
          </cell>
          <cell r="FR2921">
            <v>351157.06501574139</v>
          </cell>
          <cell r="FS2921">
            <v>329108.51640150999</v>
          </cell>
          <cell r="FT2921">
            <v>349144.93968710973</v>
          </cell>
          <cell r="FU2921">
            <v>349144.93968710973</v>
          </cell>
          <cell r="FV2921">
            <v>349144.93968710973</v>
          </cell>
          <cell r="FW2921">
            <v>0</v>
          </cell>
          <cell r="FX2921" t="str">
            <v>Christian Marti PujolTotal Partner Project Transactional</v>
          </cell>
        </row>
        <row r="2922">
          <cell r="A2922" t="str">
            <v>Sylvain Frode de la foret</v>
          </cell>
          <cell r="B2922" t="str">
            <v>Total Partner Project Transactional</v>
          </cell>
          <cell r="C2922">
            <v>72719.766306984253</v>
          </cell>
          <cell r="D2922">
            <v>137488.41571371732</v>
          </cell>
          <cell r="E2922">
            <v>211194.8074576139</v>
          </cell>
          <cell r="F2922">
            <v>276276.84786052414</v>
          </cell>
          <cell r="G2922">
            <v>350451.38339098374</v>
          </cell>
          <cell r="H2922">
            <v>426348.16866878659</v>
          </cell>
          <cell r="I2922">
            <v>496050.98235934915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64291.210895325588</v>
          </cell>
          <cell r="Q2922">
            <v>130775.11319343104</v>
          </cell>
          <cell r="R2922">
            <v>200679.40878976733</v>
          </cell>
          <cell r="S2922">
            <v>260953.28689706651</v>
          </cell>
          <cell r="T2922">
            <v>332171.90673899354</v>
          </cell>
          <cell r="U2922">
            <v>412503.11419121595</v>
          </cell>
          <cell r="V2922">
            <v>475909.36232800601</v>
          </cell>
          <cell r="W2922">
            <v>533970.78774607356</v>
          </cell>
          <cell r="X2922">
            <v>601228.81982106052</v>
          </cell>
          <cell r="Y2922">
            <v>675529.08758283616</v>
          </cell>
          <cell r="Z2922">
            <v>748528.59100467828</v>
          </cell>
          <cell r="AA2922">
            <v>810515.12901028397</v>
          </cell>
          <cell r="AB2922">
            <v>0</v>
          </cell>
          <cell r="AC2922">
            <v>63293.630056208807</v>
          </cell>
          <cell r="AD2922">
            <v>131790.34756185501</v>
          </cell>
          <cell r="AE2922">
            <v>207977.79382055887</v>
          </cell>
          <cell r="AF2922">
            <v>272093.58438781323</v>
          </cell>
          <cell r="AG2922">
            <v>342111.61624396016</v>
          </cell>
          <cell r="AH2922">
            <v>423619.1624201861</v>
          </cell>
          <cell r="AI2922">
            <v>494444.62185306032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58461.634371653374</v>
          </cell>
          <cell r="AQ2922">
            <v>123444.62832891679</v>
          </cell>
          <cell r="AR2922">
            <v>196036.36052606316</v>
          </cell>
          <cell r="AS2922">
            <v>254382.48888277964</v>
          </cell>
          <cell r="AT2922">
            <v>324026.02909209888</v>
          </cell>
          <cell r="AU2922">
            <v>401544.26659803157</v>
          </cell>
          <cell r="AV2922">
            <v>468065.0909635732</v>
          </cell>
          <cell r="AW2922">
            <v>528384.30071321095</v>
          </cell>
          <cell r="AX2922">
            <v>596608.81394731964</v>
          </cell>
          <cell r="AY2922">
            <v>667547.41670821432</v>
          </cell>
          <cell r="AZ2922">
            <v>740374.74175378704</v>
          </cell>
          <cell r="BA2922">
            <v>802296.04953086213</v>
          </cell>
          <cell r="BB2922">
            <v>0</v>
          </cell>
          <cell r="BC2922">
            <v>58592.392614650002</v>
          </cell>
          <cell r="BD2922">
            <v>123636.91303392997</v>
          </cell>
          <cell r="BE2922">
            <v>196369.99070605999</v>
          </cell>
          <cell r="BF2922">
            <v>255057.60536278001</v>
          </cell>
          <cell r="BG2922">
            <v>324880.90694811998</v>
          </cell>
          <cell r="BH2922">
            <v>402567.63620002999</v>
          </cell>
          <cell r="BI2922">
            <v>469476.75879857002</v>
          </cell>
          <cell r="BJ2922">
            <v>530036.50911822007</v>
          </cell>
          <cell r="BK2922">
            <v>598791.30828831997</v>
          </cell>
          <cell r="BL2922">
            <v>670245.88321520993</v>
          </cell>
          <cell r="BM2922">
            <v>743441.19962078996</v>
          </cell>
          <cell r="BN2922">
            <v>805672.57355185994</v>
          </cell>
          <cell r="BO2922">
            <v>0</v>
          </cell>
          <cell r="BP2922">
            <v>72632.034229901386</v>
          </cell>
          <cell r="BQ2922">
            <v>137271.51745290746</v>
          </cell>
          <cell r="BR2922">
            <v>210928.61225682523</v>
          </cell>
          <cell r="BS2922">
            <v>275941.08962483535</v>
          </cell>
          <cell r="BT2922">
            <v>350151.93324870052</v>
          </cell>
          <cell r="BU2922">
            <v>426015.95939829096</v>
          </cell>
          <cell r="BV2922">
            <v>495831.2600628488</v>
          </cell>
          <cell r="BW2922">
            <v>0</v>
          </cell>
          <cell r="BX2922">
            <v>0</v>
          </cell>
          <cell r="BY2922">
            <v>0</v>
          </cell>
          <cell r="BZ2922">
            <v>0</v>
          </cell>
          <cell r="CA2922">
            <v>0</v>
          </cell>
          <cell r="CB2922">
            <v>0</v>
          </cell>
          <cell r="CC2922">
            <v>64222.039685755088</v>
          </cell>
          <cell r="CD2922">
            <v>130589.93865314976</v>
          </cell>
          <cell r="CE2922">
            <v>200458.42209971705</v>
          </cell>
          <cell r="CF2922">
            <v>260652.36713708472</v>
          </cell>
          <cell r="CG2922">
            <v>331887.30889359908</v>
          </cell>
          <cell r="CH2922">
            <v>412182.6726817087</v>
          </cell>
          <cell r="CI2922">
            <v>475702.42528257333</v>
          </cell>
          <cell r="CJ2922">
            <v>533736.93453307229</v>
          </cell>
          <cell r="CK2922">
            <v>600958.37017931987</v>
          </cell>
          <cell r="CL2922">
            <v>675220.72274658014</v>
          </cell>
          <cell r="CM2922">
            <v>748191.79046740523</v>
          </cell>
          <cell r="CN2922">
            <v>810155.46605778474</v>
          </cell>
          <cell r="CO2922">
            <v>0</v>
          </cell>
          <cell r="CP2922">
            <v>63202.623729375649</v>
          </cell>
          <cell r="CQ2922">
            <v>131584.29405253852</v>
          </cell>
          <cell r="CR2922">
            <v>207719.61076355178</v>
          </cell>
          <cell r="CS2922">
            <v>271758.00490673416</v>
          </cell>
          <cell r="CT2922">
            <v>341812.09189010703</v>
          </cell>
          <cell r="CU2922">
            <v>423288.80016599718</v>
          </cell>
          <cell r="CV2922">
            <v>494228.36880645296</v>
          </cell>
          <cell r="CW2922">
            <v>0</v>
          </cell>
          <cell r="CX2922">
            <v>0</v>
          </cell>
          <cell r="CY2922">
            <v>0</v>
          </cell>
          <cell r="CZ2922">
            <v>0</v>
          </cell>
          <cell r="DA2922">
            <v>0</v>
          </cell>
          <cell r="DB2922">
            <v>0</v>
          </cell>
          <cell r="DC2922">
            <v>58514.138113889996</v>
          </cell>
          <cell r="DD2922">
            <v>123456.42054062001</v>
          </cell>
          <cell r="DE2922">
            <v>196147.99974835999</v>
          </cell>
          <cell r="DF2922">
            <v>254761.78422988</v>
          </cell>
          <cell r="DG2922">
            <v>324605.96559297998</v>
          </cell>
          <cell r="DH2922">
            <v>402257.72158001002</v>
          </cell>
          <cell r="DI2922">
            <v>469273.74513102998</v>
          </cell>
          <cell r="DJ2922">
            <v>529804.33000399999</v>
          </cell>
          <cell r="DK2922">
            <v>598526.49841411994</v>
          </cell>
          <cell r="DL2922">
            <v>669946.42743083998</v>
          </cell>
          <cell r="DM2922">
            <v>743106.84560196009</v>
          </cell>
          <cell r="DN2922">
            <v>805313.09798705007</v>
          </cell>
          <cell r="DO2922">
            <v>0</v>
          </cell>
          <cell r="DP2922">
            <v>0</v>
          </cell>
          <cell r="DQ2922">
            <v>0</v>
          </cell>
          <cell r="DR2922">
            <v>0</v>
          </cell>
          <cell r="DS2922">
            <v>0</v>
          </cell>
          <cell r="DT2922">
            <v>0</v>
          </cell>
          <cell r="DU2922">
            <v>0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DZ2922">
            <v>0</v>
          </cell>
          <cell r="EA2922">
            <v>0</v>
          </cell>
          <cell r="EB2922">
            <v>0</v>
          </cell>
          <cell r="EC2922">
            <v>0</v>
          </cell>
          <cell r="ED2922">
            <v>0</v>
          </cell>
          <cell r="EE2922">
            <v>0</v>
          </cell>
          <cell r="EF2922">
            <v>0</v>
          </cell>
          <cell r="EG2922">
            <v>0</v>
          </cell>
          <cell r="EH2922">
            <v>0</v>
          </cell>
          <cell r="EI2922">
            <v>0</v>
          </cell>
          <cell r="EJ2922">
            <v>0</v>
          </cell>
          <cell r="EK2922">
            <v>0</v>
          </cell>
          <cell r="EL2922">
            <v>0</v>
          </cell>
          <cell r="EM2922">
            <v>0</v>
          </cell>
          <cell r="EN2922">
            <v>0</v>
          </cell>
          <cell r="EO2922">
            <v>0</v>
          </cell>
          <cell r="EP2922">
            <v>63202.623729375649</v>
          </cell>
          <cell r="EQ2922">
            <v>131584.29405253852</v>
          </cell>
          <cell r="ER2922">
            <v>207719.61076355178</v>
          </cell>
          <cell r="ES2922">
            <v>271758.00490673416</v>
          </cell>
          <cell r="ET2922">
            <v>341812.09189010703</v>
          </cell>
          <cell r="EU2922">
            <v>423288.80016599718</v>
          </cell>
          <cell r="EV2922">
            <v>494228.36880645296</v>
          </cell>
          <cell r="EW2922">
            <v>0</v>
          </cell>
          <cell r="EX2922">
            <v>0</v>
          </cell>
          <cell r="EY2922">
            <v>0</v>
          </cell>
          <cell r="EZ2922">
            <v>0</v>
          </cell>
          <cell r="FA2922">
            <v>0</v>
          </cell>
          <cell r="FB2922">
            <v>0</v>
          </cell>
          <cell r="FC2922">
            <v>58514.138113889996</v>
          </cell>
          <cell r="FD2922">
            <v>123456.42054062001</v>
          </cell>
          <cell r="FE2922">
            <v>196147.99974835999</v>
          </cell>
          <cell r="FF2922">
            <v>254761.78422988</v>
          </cell>
          <cell r="FG2922">
            <v>324605.96559297998</v>
          </cell>
          <cell r="FH2922">
            <v>402257.72158001002</v>
          </cell>
          <cell r="FI2922">
            <v>469273.74513102998</v>
          </cell>
          <cell r="FJ2922">
            <v>529804.33000399999</v>
          </cell>
          <cell r="FK2922">
            <v>598526.49841411994</v>
          </cell>
          <cell r="FL2922">
            <v>669946.42743083998</v>
          </cell>
          <cell r="FM2922">
            <v>743106.84560196009</v>
          </cell>
          <cell r="FN2922">
            <v>805313.09798705007</v>
          </cell>
          <cell r="FO2922">
            <v>0</v>
          </cell>
          <cell r="FP2922">
            <v>839053.13943060301</v>
          </cell>
          <cell r="FQ2922">
            <v>810155.46605778474</v>
          </cell>
          <cell r="FR2922">
            <v>838831.31566008367</v>
          </cell>
          <cell r="FS2922">
            <v>805313.09798705007</v>
          </cell>
          <cell r="FT2922">
            <v>839053.13943060301</v>
          </cell>
          <cell r="FU2922">
            <v>839053.13943060301</v>
          </cell>
          <cell r="FV2922">
            <v>839053.13943060301</v>
          </cell>
          <cell r="FW2922">
            <v>0</v>
          </cell>
          <cell r="FX2922" t="str">
            <v>Sylvain Frode de la foretTotal Partner Project Transactional</v>
          </cell>
        </row>
        <row r="2923">
          <cell r="A2923" t="str">
            <v>O’Niel Dissanayake</v>
          </cell>
          <cell r="B2923" t="str">
            <v>Total Partner Project Transactional</v>
          </cell>
          <cell r="C2923">
            <v>34819.813016313412</v>
          </cell>
          <cell r="D2923">
            <v>71125.103662559166</v>
          </cell>
          <cell r="E2923">
            <v>115459.98191001087</v>
          </cell>
          <cell r="F2923">
            <v>145173.18528516396</v>
          </cell>
          <cell r="G2923">
            <v>183563.35385752327</v>
          </cell>
          <cell r="H2923">
            <v>216313.25819763058</v>
          </cell>
          <cell r="I2923">
            <v>252822.77575277392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26876.352301017578</v>
          </cell>
          <cell r="Q2923">
            <v>62734.520861039309</v>
          </cell>
          <cell r="R2923">
            <v>104005.10167463952</v>
          </cell>
          <cell r="S2923">
            <v>133074.35266259412</v>
          </cell>
          <cell r="T2923">
            <v>164653.79448086544</v>
          </cell>
          <cell r="U2923">
            <v>195986.87633553578</v>
          </cell>
          <cell r="V2923">
            <v>225933.37458078994</v>
          </cell>
          <cell r="W2923">
            <v>259556.55215424759</v>
          </cell>
          <cell r="X2923">
            <v>296133.8018543272</v>
          </cell>
          <cell r="Y2923">
            <v>334625.20535556664</v>
          </cell>
          <cell r="Z2923">
            <v>376411.19153721351</v>
          </cell>
          <cell r="AA2923">
            <v>403596.00565888378</v>
          </cell>
          <cell r="AB2923">
            <v>0</v>
          </cell>
          <cell r="AC2923">
            <v>31058.680861190711</v>
          </cell>
          <cell r="AD2923">
            <v>59418.948945582481</v>
          </cell>
          <cell r="AE2923">
            <v>96036.285068352998</v>
          </cell>
          <cell r="AF2923">
            <v>129960.14172663202</v>
          </cell>
          <cell r="AG2923">
            <v>166362.43981050889</v>
          </cell>
          <cell r="AH2923">
            <v>204717.1417048657</v>
          </cell>
          <cell r="AI2923">
            <v>239534.10268318333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22727.853518944597</v>
          </cell>
          <cell r="AQ2923">
            <v>49505.792048228723</v>
          </cell>
          <cell r="AR2923">
            <v>86089.454513319928</v>
          </cell>
          <cell r="AS2923">
            <v>115494.92640339203</v>
          </cell>
          <cell r="AT2923">
            <v>148541.70268797732</v>
          </cell>
          <cell r="AU2923">
            <v>185490.96695317252</v>
          </cell>
          <cell r="AV2923">
            <v>213202.34271965563</v>
          </cell>
          <cell r="AW2923">
            <v>246290.56961996516</v>
          </cell>
          <cell r="AX2923">
            <v>281307.28622223507</v>
          </cell>
          <cell r="AY2923">
            <v>313568.71461312869</v>
          </cell>
          <cell r="AZ2923">
            <v>350070.73153961345</v>
          </cell>
          <cell r="BA2923">
            <v>398486.51680450665</v>
          </cell>
          <cell r="BB2923">
            <v>0</v>
          </cell>
          <cell r="BC2923">
            <v>22727.853518939999</v>
          </cell>
          <cell r="BD2923">
            <v>49505.792048229996</v>
          </cell>
          <cell r="BE2923">
            <v>86089.454513320001</v>
          </cell>
          <cell r="BF2923">
            <v>115494.92640339</v>
          </cell>
          <cell r="BG2923">
            <v>148541.70268798003</v>
          </cell>
          <cell r="BH2923">
            <v>185490.96695317002</v>
          </cell>
          <cell r="BI2923">
            <v>213202.34271966</v>
          </cell>
          <cell r="BJ2923">
            <v>246290.56961995998</v>
          </cell>
          <cell r="BK2923">
            <v>281307.28622223</v>
          </cell>
          <cell r="BL2923">
            <v>313568.71461312997</v>
          </cell>
          <cell r="BM2923">
            <v>350070.73153961997</v>
          </cell>
          <cell r="BN2923">
            <v>398486.51680451003</v>
          </cell>
          <cell r="BO2923">
            <v>0</v>
          </cell>
          <cell r="BP2923">
            <v>34096.251240195772</v>
          </cell>
          <cell r="BQ2923">
            <v>70514.755505058129</v>
          </cell>
          <cell r="BR2923">
            <v>115008.66492716948</v>
          </cell>
          <cell r="BS2923">
            <v>145010.8630549025</v>
          </cell>
          <cell r="BT2923">
            <v>183108.99020971169</v>
          </cell>
          <cell r="BU2923">
            <v>214898.30484314385</v>
          </cell>
          <cell r="BV2923">
            <v>251160.3915123411</v>
          </cell>
          <cell r="BW2923">
            <v>0</v>
          </cell>
          <cell r="BX2923">
            <v>0</v>
          </cell>
          <cell r="BY2923">
            <v>0</v>
          </cell>
          <cell r="BZ2923">
            <v>0</v>
          </cell>
          <cell r="CA2923">
            <v>0</v>
          </cell>
          <cell r="CB2923">
            <v>0</v>
          </cell>
          <cell r="CC2923">
            <v>26380.562219764495</v>
          </cell>
          <cell r="CD2923">
            <v>62231.252680392165</v>
          </cell>
          <cell r="CE2923">
            <v>103884.78451769934</v>
          </cell>
          <cell r="CF2923">
            <v>133248.97026093339</v>
          </cell>
          <cell r="CG2923">
            <v>164489.76124175166</v>
          </cell>
          <cell r="CH2923">
            <v>194951.71610866749</v>
          </cell>
          <cell r="CI2923">
            <v>224702.68238350944</v>
          </cell>
          <cell r="CJ2923">
            <v>258141.66522410646</v>
          </cell>
          <cell r="CK2923">
            <v>294493.17175862857</v>
          </cell>
          <cell r="CL2923">
            <v>332691.87745055195</v>
          </cell>
          <cell r="CM2923">
            <v>374268.57711576798</v>
          </cell>
          <cell r="CN2923">
            <v>401264.28923783894</v>
          </cell>
          <cell r="CO2923">
            <v>0</v>
          </cell>
          <cell r="CP2923">
            <v>30460.703478576619</v>
          </cell>
          <cell r="CQ2923">
            <v>58865.341502741081</v>
          </cell>
          <cell r="CR2923">
            <v>95597.104839796506</v>
          </cell>
          <cell r="CS2923">
            <v>129723.89725403022</v>
          </cell>
          <cell r="CT2923">
            <v>165819.77259626158</v>
          </cell>
          <cell r="CU2923">
            <v>203305.96640351781</v>
          </cell>
          <cell r="CV2923">
            <v>237925.21681787309</v>
          </cell>
          <cell r="CW2923">
            <v>0</v>
          </cell>
          <cell r="CX2923">
            <v>0</v>
          </cell>
          <cell r="CY2923">
            <v>0</v>
          </cell>
          <cell r="CZ2923">
            <v>0</v>
          </cell>
          <cell r="DA2923">
            <v>0</v>
          </cell>
          <cell r="DB2923">
            <v>0</v>
          </cell>
          <cell r="DC2923">
            <v>22200.149926809998</v>
          </cell>
          <cell r="DD2923">
            <v>49045.527467359992</v>
          </cell>
          <cell r="DE2923">
            <v>85791.989289699995</v>
          </cell>
          <cell r="DF2923">
            <v>115402.64775307001</v>
          </cell>
          <cell r="DG2923">
            <v>148235.99272762</v>
          </cell>
          <cell r="DH2923">
            <v>184426.51924874002</v>
          </cell>
          <cell r="DI2923">
            <v>212010.90616770001</v>
          </cell>
          <cell r="DJ2923">
            <v>244914.36553462001</v>
          </cell>
          <cell r="DK2923">
            <v>279767.6101388</v>
          </cell>
          <cell r="DL2923">
            <v>311815.45335446001</v>
          </cell>
          <cell r="DM2923">
            <v>348057.91902905999</v>
          </cell>
          <cell r="DN2923">
            <v>396208.20138118003</v>
          </cell>
          <cell r="DO2923">
            <v>0</v>
          </cell>
          <cell r="DP2923">
            <v>0</v>
          </cell>
          <cell r="DQ2923">
            <v>0</v>
          </cell>
          <cell r="DR2923">
            <v>0</v>
          </cell>
          <cell r="DS2923">
            <v>0</v>
          </cell>
          <cell r="DT2923">
            <v>0</v>
          </cell>
          <cell r="DU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DZ2923">
            <v>0</v>
          </cell>
          <cell r="EA2923">
            <v>0</v>
          </cell>
          <cell r="EB2923">
            <v>0</v>
          </cell>
          <cell r="EC2923">
            <v>0</v>
          </cell>
          <cell r="ED2923">
            <v>0</v>
          </cell>
          <cell r="EE2923">
            <v>0</v>
          </cell>
          <cell r="EF2923">
            <v>0</v>
          </cell>
          <cell r="EG2923">
            <v>0</v>
          </cell>
          <cell r="EH2923">
            <v>0</v>
          </cell>
          <cell r="EI2923">
            <v>0</v>
          </cell>
          <cell r="EJ2923">
            <v>0</v>
          </cell>
          <cell r="EK2923">
            <v>0</v>
          </cell>
          <cell r="EL2923">
            <v>0</v>
          </cell>
          <cell r="EM2923">
            <v>0</v>
          </cell>
          <cell r="EN2923">
            <v>0</v>
          </cell>
          <cell r="EO2923">
            <v>0</v>
          </cell>
          <cell r="EP2923">
            <v>30460.703478576619</v>
          </cell>
          <cell r="EQ2923">
            <v>58865.341502741081</v>
          </cell>
          <cell r="ER2923">
            <v>95597.104839796506</v>
          </cell>
          <cell r="ES2923">
            <v>129723.89725403022</v>
          </cell>
          <cell r="ET2923">
            <v>165819.77259626158</v>
          </cell>
          <cell r="EU2923">
            <v>203305.96640351781</v>
          </cell>
          <cell r="EV2923">
            <v>237925.21681787309</v>
          </cell>
          <cell r="EW2923">
            <v>0</v>
          </cell>
          <cell r="EX2923">
            <v>0</v>
          </cell>
          <cell r="EY2923">
            <v>0</v>
          </cell>
          <cell r="EZ2923">
            <v>0</v>
          </cell>
          <cell r="FA2923">
            <v>0</v>
          </cell>
          <cell r="FB2923">
            <v>0</v>
          </cell>
          <cell r="FC2923">
            <v>22200.149926809998</v>
          </cell>
          <cell r="FD2923">
            <v>49045.527467359992</v>
          </cell>
          <cell r="FE2923">
            <v>85791.989289699995</v>
          </cell>
          <cell r="FF2923">
            <v>115402.64775307001</v>
          </cell>
          <cell r="FG2923">
            <v>148235.99272762</v>
          </cell>
          <cell r="FH2923">
            <v>184426.51924874002</v>
          </cell>
          <cell r="FI2923">
            <v>212010.90616770001</v>
          </cell>
          <cell r="FJ2923">
            <v>244914.36553462001</v>
          </cell>
          <cell r="FK2923">
            <v>279767.6101388</v>
          </cell>
          <cell r="FL2923">
            <v>311815.45335446001</v>
          </cell>
          <cell r="FM2923">
            <v>348057.91902905999</v>
          </cell>
          <cell r="FN2923">
            <v>396208.20138118003</v>
          </cell>
          <cell r="FO2923">
            <v>0</v>
          </cell>
          <cell r="FP2923">
            <v>431167.0879105209</v>
          </cell>
          <cell r="FQ2923">
            <v>401264.28923783894</v>
          </cell>
          <cell r="FR2923">
            <v>424640.21335501928</v>
          </cell>
          <cell r="FS2923">
            <v>396208.20138118003</v>
          </cell>
          <cell r="FT2923">
            <v>431167.0879105209</v>
          </cell>
          <cell r="FU2923">
            <v>431167.0879105209</v>
          </cell>
          <cell r="FV2923">
            <v>431167.0879105209</v>
          </cell>
          <cell r="FW2923">
            <v>0</v>
          </cell>
          <cell r="FX2923" t="str">
            <v>O’Niel DissanayakeTotal Partner Project Transactional</v>
          </cell>
        </row>
        <row r="2924">
          <cell r="A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BV2924">
            <v>0</v>
          </cell>
          <cell r="BW2924">
            <v>0</v>
          </cell>
          <cell r="BX2924">
            <v>0</v>
          </cell>
          <cell r="BY2924">
            <v>0</v>
          </cell>
          <cell r="BZ2924">
            <v>0</v>
          </cell>
          <cell r="CA2924">
            <v>0</v>
          </cell>
          <cell r="CB2924">
            <v>0</v>
          </cell>
          <cell r="CC2924">
            <v>0</v>
          </cell>
          <cell r="CD2924">
            <v>0</v>
          </cell>
          <cell r="CE2924">
            <v>0</v>
          </cell>
          <cell r="CF2924">
            <v>0</v>
          </cell>
          <cell r="CG2924">
            <v>0</v>
          </cell>
          <cell r="CH2924">
            <v>0</v>
          </cell>
          <cell r="CI2924">
            <v>0</v>
          </cell>
          <cell r="CJ2924">
            <v>0</v>
          </cell>
          <cell r="CK2924">
            <v>0</v>
          </cell>
          <cell r="CL2924">
            <v>0</v>
          </cell>
          <cell r="CM2924">
            <v>0</v>
          </cell>
          <cell r="CN2924">
            <v>0</v>
          </cell>
          <cell r="CO2924">
            <v>0</v>
          </cell>
          <cell r="CP2924">
            <v>0</v>
          </cell>
          <cell r="CQ2924">
            <v>0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B2924">
            <v>0</v>
          </cell>
          <cell r="DC2924">
            <v>0</v>
          </cell>
          <cell r="DD2924">
            <v>0</v>
          </cell>
          <cell r="DE2924">
            <v>0</v>
          </cell>
          <cell r="DF2924">
            <v>0</v>
          </cell>
          <cell r="DG2924">
            <v>0</v>
          </cell>
          <cell r="DH2924">
            <v>0</v>
          </cell>
          <cell r="DI2924">
            <v>0</v>
          </cell>
          <cell r="DJ2924">
            <v>0</v>
          </cell>
          <cell r="DK2924">
            <v>0</v>
          </cell>
          <cell r="DL2924">
            <v>0</v>
          </cell>
          <cell r="DM2924">
            <v>0</v>
          </cell>
          <cell r="DN2924">
            <v>0</v>
          </cell>
          <cell r="DO2924">
            <v>0</v>
          </cell>
          <cell r="DP2924">
            <v>0</v>
          </cell>
          <cell r="DQ2924">
            <v>0</v>
          </cell>
          <cell r="DR2924">
            <v>0</v>
          </cell>
          <cell r="DS2924">
            <v>0</v>
          </cell>
          <cell r="DT2924">
            <v>0</v>
          </cell>
          <cell r="DU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DZ2924">
            <v>0</v>
          </cell>
          <cell r="EA2924">
            <v>0</v>
          </cell>
          <cell r="EB2924">
            <v>0</v>
          </cell>
          <cell r="EC2924">
            <v>0</v>
          </cell>
          <cell r="ED2924">
            <v>0</v>
          </cell>
          <cell r="EE2924">
            <v>0</v>
          </cell>
          <cell r="EF2924">
            <v>0</v>
          </cell>
          <cell r="EG2924">
            <v>0</v>
          </cell>
          <cell r="EH2924">
            <v>0</v>
          </cell>
          <cell r="EI2924">
            <v>0</v>
          </cell>
          <cell r="EJ2924">
            <v>0</v>
          </cell>
          <cell r="EK2924">
            <v>0</v>
          </cell>
          <cell r="EL2924">
            <v>0</v>
          </cell>
          <cell r="EM2924">
            <v>0</v>
          </cell>
          <cell r="EN2924">
            <v>0</v>
          </cell>
          <cell r="EO2924">
            <v>0</v>
          </cell>
          <cell r="EP2924">
            <v>0</v>
          </cell>
          <cell r="EQ2924">
            <v>0</v>
          </cell>
          <cell r="ER2924">
            <v>0</v>
          </cell>
          <cell r="ES2924">
            <v>0</v>
          </cell>
          <cell r="ET2924">
            <v>0</v>
          </cell>
          <cell r="EU2924">
            <v>0</v>
          </cell>
          <cell r="EV2924">
            <v>0</v>
          </cell>
          <cell r="EW2924">
            <v>0</v>
          </cell>
          <cell r="EX2924">
            <v>0</v>
          </cell>
          <cell r="EY2924">
            <v>0</v>
          </cell>
          <cell r="EZ2924">
            <v>0</v>
          </cell>
          <cell r="FA2924">
            <v>0</v>
          </cell>
          <cell r="FB2924">
            <v>0</v>
          </cell>
          <cell r="FC2924">
            <v>0</v>
          </cell>
          <cell r="FD2924">
            <v>0</v>
          </cell>
          <cell r="FE2924">
            <v>0</v>
          </cell>
          <cell r="FF2924">
            <v>0</v>
          </cell>
          <cell r="FG2924">
            <v>0</v>
          </cell>
          <cell r="FH2924">
            <v>0</v>
          </cell>
          <cell r="FI2924">
            <v>0</v>
          </cell>
          <cell r="FJ2924">
            <v>0</v>
          </cell>
          <cell r="FK2924">
            <v>0</v>
          </cell>
          <cell r="FL2924">
            <v>0</v>
          </cell>
          <cell r="FM2924">
            <v>0</v>
          </cell>
          <cell r="FN2924">
            <v>0</v>
          </cell>
          <cell r="FO2924">
            <v>0</v>
          </cell>
          <cell r="FP2924">
            <v>0</v>
          </cell>
          <cell r="FQ2924">
            <v>0</v>
          </cell>
          <cell r="FR2924">
            <v>0</v>
          </cell>
          <cell r="FS2924">
            <v>0</v>
          </cell>
          <cell r="FT2924">
            <v>0</v>
          </cell>
          <cell r="FU2924">
            <v>0</v>
          </cell>
          <cell r="FV2924">
            <v>0</v>
          </cell>
          <cell r="FW2924">
            <v>0</v>
          </cell>
          <cell r="FX2924">
            <v>0</v>
          </cell>
        </row>
        <row r="2925">
          <cell r="A2925" t="str">
            <v>Andras Perenyi</v>
          </cell>
          <cell r="B2925" t="str">
            <v>Total Partner Project Systems</v>
          </cell>
          <cell r="C2925">
            <v>15471.41835953601</v>
          </cell>
          <cell r="D2925">
            <v>23619.495904821702</v>
          </cell>
          <cell r="E2925">
            <v>32504.358266340161</v>
          </cell>
          <cell r="F2925">
            <v>44602.144641634623</v>
          </cell>
          <cell r="G2925">
            <v>56123.741887384123</v>
          </cell>
          <cell r="H2925">
            <v>72920.884525863075</v>
          </cell>
          <cell r="I2925">
            <v>78788.065666481576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8405.7082135642995</v>
          </cell>
          <cell r="Q2925">
            <v>14579.213309065601</v>
          </cell>
          <cell r="R2925">
            <v>34733.287261992962</v>
          </cell>
          <cell r="S2925">
            <v>46486.538853583523</v>
          </cell>
          <cell r="T2925">
            <v>57899.284276941842</v>
          </cell>
          <cell r="U2925">
            <v>87963.392590292206</v>
          </cell>
          <cell r="V2925">
            <v>93931.208801672008</v>
          </cell>
          <cell r="W2925">
            <v>99983.542370193958</v>
          </cell>
          <cell r="X2925">
            <v>110975.54297349293</v>
          </cell>
          <cell r="Y2925">
            <v>133589.92362897136</v>
          </cell>
          <cell r="Z2925">
            <v>143008.71306544464</v>
          </cell>
          <cell r="AA2925">
            <v>153363.88571771543</v>
          </cell>
          <cell r="AB2925">
            <v>0</v>
          </cell>
          <cell r="AC2925">
            <v>11292.739132177399</v>
          </cell>
          <cell r="AD2925">
            <v>18733.363348048246</v>
          </cell>
          <cell r="AE2925">
            <v>33993.958250683398</v>
          </cell>
          <cell r="AF2925">
            <v>45681.177044378259</v>
          </cell>
          <cell r="AG2925">
            <v>60789.22271005837</v>
          </cell>
          <cell r="AH2925">
            <v>76507.417993837415</v>
          </cell>
          <cell r="AI2925">
            <v>88681.184858257082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4352.6896562319798</v>
          </cell>
          <cell r="AQ2925">
            <v>10499.2833581328</v>
          </cell>
          <cell r="AR2925">
            <v>23643.692820471158</v>
          </cell>
          <cell r="AS2925">
            <v>31910.216800095863</v>
          </cell>
          <cell r="AT2925">
            <v>41140.570943081242</v>
          </cell>
          <cell r="AU2925">
            <v>54778.676132389992</v>
          </cell>
          <cell r="AV2925">
            <v>61953.259015706361</v>
          </cell>
          <cell r="AW2925">
            <v>72576.23598626435</v>
          </cell>
          <cell r="AX2925">
            <v>83703.949088438443</v>
          </cell>
          <cell r="AY2925">
            <v>91078.039777060956</v>
          </cell>
          <cell r="AZ2925">
            <v>99439.118264499892</v>
          </cell>
          <cell r="BA2925">
            <v>116483.46639403299</v>
          </cell>
          <cell r="BB2925">
            <v>0</v>
          </cell>
          <cell r="BC2925">
            <v>4988.8087055199994</v>
          </cell>
          <cell r="BD2925">
            <v>12536.15962694</v>
          </cell>
          <cell r="BE2925">
            <v>27044.494411243635</v>
          </cell>
          <cell r="BF2925">
            <v>36228.09363304</v>
          </cell>
          <cell r="BG2925">
            <v>46280.390217060005</v>
          </cell>
          <cell r="BH2925">
            <v>63394.171629739998</v>
          </cell>
          <cell r="BI2925">
            <v>71020.397660369999</v>
          </cell>
          <cell r="BJ2925">
            <v>82746.984868179992</v>
          </cell>
          <cell r="BK2925">
            <v>98056.959619789995</v>
          </cell>
          <cell r="BL2925">
            <v>108961.46241427999</v>
          </cell>
          <cell r="BM2925">
            <v>123178.14606273999</v>
          </cell>
          <cell r="BN2925">
            <v>144130.64636302501</v>
          </cell>
          <cell r="BO2925">
            <v>0</v>
          </cell>
          <cell r="BP2925">
            <v>14766.72099359375</v>
          </cell>
          <cell r="BQ2925">
            <v>22873.985379272519</v>
          </cell>
          <cell r="BR2925">
            <v>31918.468367086258</v>
          </cell>
          <cell r="BS2925">
            <v>44312.059934290868</v>
          </cell>
          <cell r="BT2925">
            <v>55894.564573845317</v>
          </cell>
          <cell r="BU2925">
            <v>72544.004129116714</v>
          </cell>
          <cell r="BV2925">
            <v>78129.470289647739</v>
          </cell>
          <cell r="BW2925">
            <v>0</v>
          </cell>
          <cell r="BX2925">
            <v>0</v>
          </cell>
          <cell r="BY2925">
            <v>0</v>
          </cell>
          <cell r="BZ2925">
            <v>0</v>
          </cell>
          <cell r="CA2925">
            <v>0</v>
          </cell>
          <cell r="CB2925">
            <v>0</v>
          </cell>
          <cell r="CC2925">
            <v>8277.130921604301</v>
          </cell>
          <cell r="CD2925">
            <v>14517.752070250161</v>
          </cell>
          <cell r="CE2925">
            <v>34708.704260410159</v>
          </cell>
          <cell r="CF2925">
            <v>46551.391426700502</v>
          </cell>
          <cell r="CG2925">
            <v>57591.558375820503</v>
          </cell>
          <cell r="CH2925">
            <v>87454.421527340499</v>
          </cell>
          <cell r="CI2925">
            <v>93346.738830594695</v>
          </cell>
          <cell r="CJ2925">
            <v>99375.93297885565</v>
          </cell>
          <cell r="CK2925">
            <v>110295.89431843681</v>
          </cell>
          <cell r="CL2925">
            <v>132854.5068849478</v>
          </cell>
          <cell r="CM2925">
            <v>142207.89392552021</v>
          </cell>
          <cell r="CN2925">
            <v>152617.40187143965</v>
          </cell>
          <cell r="CO2925">
            <v>0</v>
          </cell>
          <cell r="CP2925">
            <v>11061.9795010078</v>
          </cell>
          <cell r="CQ2925">
            <v>18457.270344881574</v>
          </cell>
          <cell r="CR2925">
            <v>33741.349820231357</v>
          </cell>
          <cell r="CS2925">
            <v>45338.546132646232</v>
          </cell>
          <cell r="CT2925">
            <v>60389.058231643488</v>
          </cell>
          <cell r="CU2925">
            <v>75892.605625753349</v>
          </cell>
          <cell r="CV2925">
            <v>87930.914190392665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B2925">
            <v>0</v>
          </cell>
          <cell r="DC2925">
            <v>4926.5001686699998</v>
          </cell>
          <cell r="DD2925">
            <v>12370.61513513</v>
          </cell>
          <cell r="DE2925">
            <v>26875.962926313638</v>
          </cell>
          <cell r="DF2925">
            <v>36016.563315849999</v>
          </cell>
          <cell r="DG2925">
            <v>45962.90682579</v>
          </cell>
          <cell r="DH2925">
            <v>62867.326400949998</v>
          </cell>
          <cell r="DI2925">
            <v>70352.561954720004</v>
          </cell>
          <cell r="DJ2925">
            <v>81979.108507009994</v>
          </cell>
          <cell r="DK2925">
            <v>97232.692524600003</v>
          </cell>
          <cell r="DL2925">
            <v>108117.25418287999</v>
          </cell>
          <cell r="DM2925">
            <v>122278.32358913</v>
          </cell>
          <cell r="DN2925">
            <v>143115.02678867499</v>
          </cell>
          <cell r="DO2925">
            <v>0</v>
          </cell>
          <cell r="DP2925">
            <v>0</v>
          </cell>
          <cell r="DQ2925">
            <v>0</v>
          </cell>
          <cell r="DR2925">
            <v>0</v>
          </cell>
          <cell r="DS2925">
            <v>0</v>
          </cell>
          <cell r="DT2925">
            <v>0</v>
          </cell>
          <cell r="DU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DZ2925">
            <v>0</v>
          </cell>
          <cell r="EA2925">
            <v>0</v>
          </cell>
          <cell r="EB2925">
            <v>0</v>
          </cell>
          <cell r="EC2925">
            <v>0</v>
          </cell>
          <cell r="ED2925">
            <v>0</v>
          </cell>
          <cell r="EE2925">
            <v>0</v>
          </cell>
          <cell r="EF2925">
            <v>0</v>
          </cell>
          <cell r="EG2925">
            <v>0</v>
          </cell>
          <cell r="EH2925">
            <v>0</v>
          </cell>
          <cell r="EI2925">
            <v>0</v>
          </cell>
          <cell r="EJ2925">
            <v>0</v>
          </cell>
          <cell r="EK2925">
            <v>0</v>
          </cell>
          <cell r="EL2925">
            <v>0</v>
          </cell>
          <cell r="EM2925">
            <v>0</v>
          </cell>
          <cell r="EN2925">
            <v>0</v>
          </cell>
          <cell r="EO2925">
            <v>0</v>
          </cell>
          <cell r="EP2925">
            <v>11061.9795010078</v>
          </cell>
          <cell r="EQ2925">
            <v>18457.270344881574</v>
          </cell>
          <cell r="ER2925">
            <v>33741.349820231357</v>
          </cell>
          <cell r="ES2925">
            <v>45338.546132646232</v>
          </cell>
          <cell r="ET2925">
            <v>60389.058231643488</v>
          </cell>
          <cell r="EU2925">
            <v>75892.605625753349</v>
          </cell>
          <cell r="EV2925">
            <v>87930.914190392665</v>
          </cell>
          <cell r="EW2925">
            <v>0</v>
          </cell>
          <cell r="EX2925">
            <v>0</v>
          </cell>
          <cell r="EY2925">
            <v>0</v>
          </cell>
          <cell r="EZ2925">
            <v>0</v>
          </cell>
          <cell r="FA2925">
            <v>0</v>
          </cell>
          <cell r="FB2925">
            <v>0</v>
          </cell>
          <cell r="FC2925">
            <v>4926.5001686699998</v>
          </cell>
          <cell r="FD2925">
            <v>12370.61513513</v>
          </cell>
          <cell r="FE2925">
            <v>26875.962926313638</v>
          </cell>
          <cell r="FF2925">
            <v>36016.563315849999</v>
          </cell>
          <cell r="FG2925">
            <v>45962.90682579</v>
          </cell>
          <cell r="FH2925">
            <v>62867.326400949998</v>
          </cell>
          <cell r="FI2925">
            <v>70352.561954720004</v>
          </cell>
          <cell r="FJ2925">
            <v>81979.108507009994</v>
          </cell>
          <cell r="FK2925">
            <v>97232.692524600003</v>
          </cell>
          <cell r="FL2925">
            <v>108117.25418287999</v>
          </cell>
          <cell r="FM2925">
            <v>122278.32358913</v>
          </cell>
          <cell r="FN2925">
            <v>143115.02678867499</v>
          </cell>
          <cell r="FO2925">
            <v>0</v>
          </cell>
          <cell r="FP2925">
            <v>132508.63383845292</v>
          </cell>
          <cell r="FQ2925">
            <v>152617.40187143965</v>
          </cell>
          <cell r="FR2925">
            <v>147353.168100257</v>
          </cell>
          <cell r="FS2925">
            <v>143115.02678867499</v>
          </cell>
          <cell r="FT2925">
            <v>132508.63383845292</v>
          </cell>
          <cell r="FU2925">
            <v>132508.63383845292</v>
          </cell>
          <cell r="FV2925">
            <v>132508.63383845292</v>
          </cell>
          <cell r="FW2925">
            <v>0</v>
          </cell>
          <cell r="FX2925" t="str">
            <v>Andras PerenyiTotal Partner Project Systems</v>
          </cell>
        </row>
        <row r="2926">
          <cell r="A2926" t="str">
            <v>Christian Marti Pujol</v>
          </cell>
          <cell r="B2926" t="str">
            <v>Total Partner Project Systems</v>
          </cell>
          <cell r="C2926">
            <v>14624.674686221102</v>
          </cell>
          <cell r="D2926">
            <v>28707.060969742517</v>
          </cell>
          <cell r="E2926">
            <v>45445.205754658455</v>
          </cell>
          <cell r="F2926">
            <v>62431.101417171209</v>
          </cell>
          <cell r="G2926">
            <v>84914.035409531032</v>
          </cell>
          <cell r="H2926">
            <v>108222.83350269012</v>
          </cell>
          <cell r="I2926">
            <v>132979.48531967524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16127.472326302995</v>
          </cell>
          <cell r="Q2926">
            <v>28409.807374993812</v>
          </cell>
          <cell r="R2926">
            <v>45295.262970737604</v>
          </cell>
          <cell r="S2926">
            <v>55353.992370283471</v>
          </cell>
          <cell r="T2926">
            <v>74665.57598812069</v>
          </cell>
          <cell r="U2926">
            <v>93100.06377913522</v>
          </cell>
          <cell r="V2926">
            <v>111437.8574437722</v>
          </cell>
          <cell r="W2926">
            <v>127402.31082773904</v>
          </cell>
          <cell r="X2926">
            <v>140311.76687119136</v>
          </cell>
          <cell r="Y2926">
            <v>157061.56879402624</v>
          </cell>
          <cell r="Z2926">
            <v>175567.08809644979</v>
          </cell>
          <cell r="AA2926">
            <v>188022.02138899811</v>
          </cell>
          <cell r="AB2926">
            <v>0</v>
          </cell>
          <cell r="AC2926">
            <v>12835.903419535385</v>
          </cell>
          <cell r="AD2926">
            <v>24578.67424206873</v>
          </cell>
          <cell r="AE2926">
            <v>39566.504270337638</v>
          </cell>
          <cell r="AF2926">
            <v>52928.624875810085</v>
          </cell>
          <cell r="AG2926">
            <v>68702.3591664017</v>
          </cell>
          <cell r="AH2926">
            <v>87678.455187985906</v>
          </cell>
          <cell r="AI2926">
            <v>104717.9838462903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11382.476357472038</v>
          </cell>
          <cell r="AQ2926">
            <v>25014.158650254867</v>
          </cell>
          <cell r="AR2926">
            <v>43023.971380839561</v>
          </cell>
          <cell r="AS2926">
            <v>56476.353914715</v>
          </cell>
          <cell r="AT2926">
            <v>68846.024072916742</v>
          </cell>
          <cell r="AU2926">
            <v>82994.86422603493</v>
          </cell>
          <cell r="AV2926">
            <v>95056.916098772272</v>
          </cell>
          <cell r="AW2926">
            <v>111865.7798208708</v>
          </cell>
          <cell r="AX2926">
            <v>126086.80464991592</v>
          </cell>
          <cell r="AY2926">
            <v>140944.50954036825</v>
          </cell>
          <cell r="AZ2926">
            <v>157467.27096199343</v>
          </cell>
          <cell r="BA2926">
            <v>176680.55457229394</v>
          </cell>
          <cell r="BB2926">
            <v>0</v>
          </cell>
          <cell r="BC2926">
            <v>11375.476357470001</v>
          </cell>
          <cell r="BD2926">
            <v>24938.158650249999</v>
          </cell>
          <cell r="BE2926">
            <v>42830.24189084</v>
          </cell>
          <cell r="BF2926">
            <v>56283.110884709997</v>
          </cell>
          <cell r="BG2926">
            <v>68620.977682919998</v>
          </cell>
          <cell r="BH2926">
            <v>82822.465906040015</v>
          </cell>
          <cell r="BI2926">
            <v>94923.482488770009</v>
          </cell>
          <cell r="BJ2926">
            <v>111760.74660087</v>
          </cell>
          <cell r="BK2926">
            <v>125984.73820990999</v>
          </cell>
          <cell r="BL2926">
            <v>140744.45429036999</v>
          </cell>
          <cell r="BM2926">
            <v>157032.66830199002</v>
          </cell>
          <cell r="BN2926">
            <v>176083.27579228999</v>
          </cell>
          <cell r="BO2926">
            <v>0</v>
          </cell>
          <cell r="BP2926">
            <v>14324.133147746263</v>
          </cell>
          <cell r="BQ2926">
            <v>28252.14823386199</v>
          </cell>
          <cell r="BR2926">
            <v>45107.430831601632</v>
          </cell>
          <cell r="BS2926">
            <v>62025.604463309843</v>
          </cell>
          <cell r="BT2926">
            <v>84292.372648245364</v>
          </cell>
          <cell r="BU2926">
            <v>107155.4553469173</v>
          </cell>
          <cell r="BV2926">
            <v>131940.13697840518</v>
          </cell>
          <cell r="BW2926">
            <v>0</v>
          </cell>
          <cell r="BX2926">
            <v>0</v>
          </cell>
          <cell r="BY2926">
            <v>0</v>
          </cell>
          <cell r="BZ2926">
            <v>0</v>
          </cell>
          <cell r="CA2926">
            <v>0</v>
          </cell>
          <cell r="CB2926">
            <v>0</v>
          </cell>
          <cell r="CC2926">
            <v>15781.667103734162</v>
          </cell>
          <cell r="CD2926">
            <v>27968.338204258933</v>
          </cell>
          <cell r="CE2926">
            <v>44845.851311236227</v>
          </cell>
          <cell r="CF2926">
            <v>54895.442650834804</v>
          </cell>
          <cell r="CG2926">
            <v>74041.467867810701</v>
          </cell>
          <cell r="CH2926">
            <v>92460.299352916642</v>
          </cell>
          <cell r="CI2926">
            <v>110595.55060024664</v>
          </cell>
          <cell r="CJ2926">
            <v>126372.67743334896</v>
          </cell>
          <cell r="CK2926">
            <v>139226.11246797076</v>
          </cell>
          <cell r="CL2926">
            <v>155783.40366217936</v>
          </cell>
          <cell r="CM2926">
            <v>174231.67658770893</v>
          </cell>
          <cell r="CN2926">
            <v>186678.92224406509</v>
          </cell>
          <cell r="CO2926">
            <v>0</v>
          </cell>
          <cell r="CP2926">
            <v>12555.576519068534</v>
          </cell>
          <cell r="CQ2926">
            <v>24242.552165868961</v>
          </cell>
          <cell r="CR2926">
            <v>39272.113980197617</v>
          </cell>
          <cell r="CS2926">
            <v>52476.503050629297</v>
          </cell>
          <cell r="CT2926">
            <v>68109.072103022889</v>
          </cell>
          <cell r="CU2926">
            <v>87022.389718497143</v>
          </cell>
          <cell r="CV2926">
            <v>103891.15709230075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B2926">
            <v>0</v>
          </cell>
          <cell r="DC2926">
            <v>11128.247744789998</v>
          </cell>
          <cell r="DD2926">
            <v>24539.9222783</v>
          </cell>
          <cell r="DE2926">
            <v>42311.144060489998</v>
          </cell>
          <cell r="DF2926">
            <v>55634.418102290001</v>
          </cell>
          <cell r="DG2926">
            <v>67843.961041319999</v>
          </cell>
          <cell r="DH2926">
            <v>82062.896656080004</v>
          </cell>
          <cell r="DI2926">
            <v>94033.310392960004</v>
          </cell>
          <cell r="DJ2926">
            <v>110766.86011384</v>
          </cell>
          <cell r="DK2926">
            <v>124900.44895394999</v>
          </cell>
          <cell r="DL2926">
            <v>139487.31156902001</v>
          </cell>
          <cell r="DM2926">
            <v>155589.97786759</v>
          </cell>
          <cell r="DN2926">
            <v>174481.26817398</v>
          </cell>
          <cell r="DO2926">
            <v>0</v>
          </cell>
          <cell r="DP2926">
            <v>0</v>
          </cell>
          <cell r="DQ2926">
            <v>0</v>
          </cell>
          <cell r="DR2926">
            <v>0</v>
          </cell>
          <cell r="DS2926">
            <v>0</v>
          </cell>
          <cell r="DT2926">
            <v>0</v>
          </cell>
          <cell r="DU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DZ2926">
            <v>0</v>
          </cell>
          <cell r="EA2926">
            <v>0</v>
          </cell>
          <cell r="EB2926">
            <v>0</v>
          </cell>
          <cell r="EC2926">
            <v>0</v>
          </cell>
          <cell r="ED2926">
            <v>0</v>
          </cell>
          <cell r="EE2926">
            <v>0</v>
          </cell>
          <cell r="EF2926">
            <v>0</v>
          </cell>
          <cell r="EG2926">
            <v>0</v>
          </cell>
          <cell r="EH2926">
            <v>0</v>
          </cell>
          <cell r="EI2926">
            <v>0</v>
          </cell>
          <cell r="EJ2926">
            <v>0</v>
          </cell>
          <cell r="EK2926">
            <v>0</v>
          </cell>
          <cell r="EL2926">
            <v>0</v>
          </cell>
          <cell r="EM2926">
            <v>0</v>
          </cell>
          <cell r="EN2926">
            <v>0</v>
          </cell>
          <cell r="EO2926">
            <v>0</v>
          </cell>
          <cell r="EP2926">
            <v>12555.576519068534</v>
          </cell>
          <cell r="EQ2926">
            <v>24242.552165868961</v>
          </cell>
          <cell r="ER2926">
            <v>39272.113980197617</v>
          </cell>
          <cell r="ES2926">
            <v>52476.503050629297</v>
          </cell>
          <cell r="ET2926">
            <v>68109.072103022889</v>
          </cell>
          <cell r="EU2926">
            <v>87022.389718497143</v>
          </cell>
          <cell r="EV2926">
            <v>103891.15709230075</v>
          </cell>
          <cell r="EW2926">
            <v>0</v>
          </cell>
          <cell r="EX2926">
            <v>0</v>
          </cell>
          <cell r="EY2926">
            <v>0</v>
          </cell>
          <cell r="EZ2926">
            <v>0</v>
          </cell>
          <cell r="FA2926">
            <v>0</v>
          </cell>
          <cell r="FB2926">
            <v>0</v>
          </cell>
          <cell r="FC2926">
            <v>11128.247744789998</v>
          </cell>
          <cell r="FD2926">
            <v>24539.9222783</v>
          </cell>
          <cell r="FE2926">
            <v>42311.144060489998</v>
          </cell>
          <cell r="FF2926">
            <v>55634.418102290001</v>
          </cell>
          <cell r="FG2926">
            <v>67843.961041319999</v>
          </cell>
          <cell r="FH2926">
            <v>82062.896656080004</v>
          </cell>
          <cell r="FI2926">
            <v>94033.310392960004</v>
          </cell>
          <cell r="FJ2926">
            <v>110766.86011384</v>
          </cell>
          <cell r="FK2926">
            <v>124900.44895394999</v>
          </cell>
          <cell r="FL2926">
            <v>139487.31156902001</v>
          </cell>
          <cell r="FM2926">
            <v>155589.97786759</v>
          </cell>
          <cell r="FN2926">
            <v>174481.26817398</v>
          </cell>
          <cell r="FO2926">
            <v>0</v>
          </cell>
          <cell r="FP2926">
            <v>213654.60122183955</v>
          </cell>
          <cell r="FQ2926">
            <v>186678.92224406509</v>
          </cell>
          <cell r="FR2926">
            <v>196220.98020398966</v>
          </cell>
          <cell r="FS2926">
            <v>174481.26817398</v>
          </cell>
          <cell r="FT2926">
            <v>213654.60122183955</v>
          </cell>
          <cell r="FU2926">
            <v>213654.60122183955</v>
          </cell>
          <cell r="FV2926">
            <v>213654.60122183955</v>
          </cell>
          <cell r="FW2926">
            <v>0</v>
          </cell>
          <cell r="FX2926" t="str">
            <v>Christian Marti PujolTotal Partner Project Systems</v>
          </cell>
        </row>
        <row r="2927">
          <cell r="A2927" t="str">
            <v>Sylvain Frode de la foret</v>
          </cell>
          <cell r="B2927" t="str">
            <v>Total Partner Project Systems</v>
          </cell>
          <cell r="C2927">
            <v>23864.443724890658</v>
          </cell>
          <cell r="D2927">
            <v>44958.380703297611</v>
          </cell>
          <cell r="E2927">
            <v>73051.515661354802</v>
          </cell>
          <cell r="F2927">
            <v>92188.869344487321</v>
          </cell>
          <cell r="G2927">
            <v>110944.57922082132</v>
          </cell>
          <cell r="H2927">
            <v>139699.16052011919</v>
          </cell>
          <cell r="I2927">
            <v>161907.07765010477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18003.434229818115</v>
          </cell>
          <cell r="Q2927">
            <v>44013.255871918307</v>
          </cell>
          <cell r="R2927">
            <v>67356.727674632944</v>
          </cell>
          <cell r="S2927">
            <v>85782.969991850652</v>
          </cell>
          <cell r="T2927">
            <v>103418.62350027407</v>
          </cell>
          <cell r="U2927">
            <v>131977.35199555982</v>
          </cell>
          <cell r="V2927">
            <v>159462.2543332887</v>
          </cell>
          <cell r="W2927">
            <v>177655.62457482869</v>
          </cell>
          <cell r="X2927">
            <v>196249.02324881143</v>
          </cell>
          <cell r="Y2927">
            <v>219775.31469403824</v>
          </cell>
          <cell r="Z2927">
            <v>237935.46107520961</v>
          </cell>
          <cell r="AA2927">
            <v>252302.80158109285</v>
          </cell>
          <cell r="AB2927">
            <v>0</v>
          </cell>
          <cell r="AC2927">
            <v>16827.140256635888</v>
          </cell>
          <cell r="AD2927">
            <v>38163.666412173086</v>
          </cell>
          <cell r="AE2927">
            <v>61637.17782275549</v>
          </cell>
          <cell r="AF2927">
            <v>81334.337718604933</v>
          </cell>
          <cell r="AG2927">
            <v>101838.76712794295</v>
          </cell>
          <cell r="AH2927">
            <v>131016.52615924913</v>
          </cell>
          <cell r="AI2927">
            <v>151690.23537805615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16999.286099094585</v>
          </cell>
          <cell r="AQ2927">
            <v>35498.245795946663</v>
          </cell>
          <cell r="AR2927">
            <v>58236.523504042358</v>
          </cell>
          <cell r="AS2927">
            <v>77563.403448213983</v>
          </cell>
          <cell r="AT2927">
            <v>100830.93230556957</v>
          </cell>
          <cell r="AU2927">
            <v>130091.13907259326</v>
          </cell>
          <cell r="AV2927">
            <v>151845.29236596313</v>
          </cell>
          <cell r="AW2927">
            <v>169856.86129974469</v>
          </cell>
          <cell r="AX2927">
            <v>195261.03464255287</v>
          </cell>
          <cell r="AY2927">
            <v>213684.49147448939</v>
          </cell>
          <cell r="AZ2927">
            <v>234023.29187721648</v>
          </cell>
          <cell r="BA2927">
            <v>257144.25988681623</v>
          </cell>
          <cell r="BB2927">
            <v>0</v>
          </cell>
          <cell r="BC2927">
            <v>17716.008020429999</v>
          </cell>
          <cell r="BD2927">
            <v>37311.703651119999</v>
          </cell>
          <cell r="BE2927">
            <v>62641.555676852528</v>
          </cell>
          <cell r="BF2927">
            <v>82538.60316602001</v>
          </cell>
          <cell r="BG2927">
            <v>107144.86663242</v>
          </cell>
          <cell r="BH2927">
            <v>137741.74150524999</v>
          </cell>
          <cell r="BI2927">
            <v>159750.12976942002</v>
          </cell>
          <cell r="BJ2927">
            <v>178450.39381617002</v>
          </cell>
          <cell r="BK2927">
            <v>205691.36308290999</v>
          </cell>
          <cell r="BL2927">
            <v>224940.63196815</v>
          </cell>
          <cell r="BM2927">
            <v>247763.70256494998</v>
          </cell>
          <cell r="BN2927">
            <v>272928.105764415</v>
          </cell>
          <cell r="BO2927">
            <v>0</v>
          </cell>
          <cell r="BP2927">
            <v>23824.16821981682</v>
          </cell>
          <cell r="BQ2927">
            <v>44862.575273222981</v>
          </cell>
          <cell r="BR2927">
            <v>72892.789489563336</v>
          </cell>
          <cell r="BS2927">
            <v>92011.669205400278</v>
          </cell>
          <cell r="BT2927">
            <v>110799.21905140474</v>
          </cell>
          <cell r="BU2927">
            <v>139520.99284241299</v>
          </cell>
          <cell r="BV2927">
            <v>161781.34606038412</v>
          </cell>
          <cell r="BW2927">
            <v>0</v>
          </cell>
          <cell r="BX2927">
            <v>0</v>
          </cell>
          <cell r="BY2927">
            <v>0</v>
          </cell>
          <cell r="BZ2927">
            <v>0</v>
          </cell>
          <cell r="CA2927">
            <v>0</v>
          </cell>
          <cell r="CB2927">
            <v>0</v>
          </cell>
          <cell r="CC2927">
            <v>17966.868821406024</v>
          </cell>
          <cell r="CD2927">
            <v>43879.235404179621</v>
          </cell>
          <cell r="CE2927">
            <v>67200.838617893838</v>
          </cell>
          <cell r="CF2927">
            <v>85568.140539482134</v>
          </cell>
          <cell r="CG2927">
            <v>103216.02529442536</v>
          </cell>
          <cell r="CH2927">
            <v>131782.79865205052</v>
          </cell>
          <cell r="CI2927">
            <v>159332.94371277725</v>
          </cell>
          <cell r="CJ2927">
            <v>177508.64630455492</v>
          </cell>
          <cell r="CK2927">
            <v>196095.01157589827</v>
          </cell>
          <cell r="CL2927">
            <v>219593.42852257</v>
          </cell>
          <cell r="CM2927">
            <v>237736.54077090544</v>
          </cell>
          <cell r="CN2927">
            <v>252100.29685387432</v>
          </cell>
          <cell r="CO2927">
            <v>0</v>
          </cell>
          <cell r="CP2927">
            <v>16789.331302278981</v>
          </cell>
          <cell r="CQ2927">
            <v>38064.191304083237</v>
          </cell>
          <cell r="CR2927">
            <v>61529.337077703625</v>
          </cell>
          <cell r="CS2927">
            <v>81175.536492598359</v>
          </cell>
          <cell r="CT2927">
            <v>101703.80693769665</v>
          </cell>
          <cell r="CU2927">
            <v>130876.44800772253</v>
          </cell>
          <cell r="CV2927">
            <v>151592.26297961868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B2927">
            <v>0</v>
          </cell>
          <cell r="DC2927">
            <v>17683.119227490002</v>
          </cell>
          <cell r="DD2927">
            <v>37213.733586540002</v>
          </cell>
          <cell r="DE2927">
            <v>62501.288644302527</v>
          </cell>
          <cell r="DF2927">
            <v>82348.854032310002</v>
          </cell>
          <cell r="DG2927">
            <v>106960.48096727001</v>
          </cell>
          <cell r="DH2927">
            <v>137565.23278473</v>
          </cell>
          <cell r="DI2927">
            <v>159638.15458101002</v>
          </cell>
          <cell r="DJ2927">
            <v>178319.01588812002</v>
          </cell>
          <cell r="DK2927">
            <v>205545.94309207</v>
          </cell>
          <cell r="DL2927">
            <v>224782.86695960001</v>
          </cell>
          <cell r="DM2927">
            <v>247587.63236858998</v>
          </cell>
          <cell r="DN2927">
            <v>272727.49814856501</v>
          </cell>
          <cell r="DO2927">
            <v>0</v>
          </cell>
          <cell r="DP2927">
            <v>0</v>
          </cell>
          <cell r="DQ2927">
            <v>0</v>
          </cell>
          <cell r="DR2927">
            <v>0</v>
          </cell>
          <cell r="DS2927">
            <v>0</v>
          </cell>
          <cell r="DT2927">
            <v>0</v>
          </cell>
          <cell r="DU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DZ2927">
            <v>0</v>
          </cell>
          <cell r="EA2927">
            <v>0</v>
          </cell>
          <cell r="EB2927">
            <v>0</v>
          </cell>
          <cell r="EC2927">
            <v>0</v>
          </cell>
          <cell r="ED2927">
            <v>0</v>
          </cell>
          <cell r="EE2927">
            <v>0</v>
          </cell>
          <cell r="EF2927">
            <v>0</v>
          </cell>
          <cell r="EG2927">
            <v>0</v>
          </cell>
          <cell r="EH2927">
            <v>0</v>
          </cell>
          <cell r="EI2927">
            <v>0</v>
          </cell>
          <cell r="EJ2927">
            <v>0</v>
          </cell>
          <cell r="EK2927">
            <v>0</v>
          </cell>
          <cell r="EL2927">
            <v>0</v>
          </cell>
          <cell r="EM2927">
            <v>0</v>
          </cell>
          <cell r="EN2927">
            <v>0</v>
          </cell>
          <cell r="EO2927">
            <v>0</v>
          </cell>
          <cell r="EP2927">
            <v>16789.331302278981</v>
          </cell>
          <cell r="EQ2927">
            <v>38064.191304083237</v>
          </cell>
          <cell r="ER2927">
            <v>61529.337077703625</v>
          </cell>
          <cell r="ES2927">
            <v>81175.536492598359</v>
          </cell>
          <cell r="ET2927">
            <v>101703.80693769665</v>
          </cell>
          <cell r="EU2927">
            <v>130876.44800772253</v>
          </cell>
          <cell r="EV2927">
            <v>151592.26297961868</v>
          </cell>
          <cell r="EW2927">
            <v>0</v>
          </cell>
          <cell r="EX2927">
            <v>0</v>
          </cell>
          <cell r="EY2927">
            <v>0</v>
          </cell>
          <cell r="EZ2927">
            <v>0</v>
          </cell>
          <cell r="FA2927">
            <v>0</v>
          </cell>
          <cell r="FB2927">
            <v>0</v>
          </cell>
          <cell r="FC2927">
            <v>17683.119227490002</v>
          </cell>
          <cell r="FD2927">
            <v>37213.733586540002</v>
          </cell>
          <cell r="FE2927">
            <v>62501.288644302527</v>
          </cell>
          <cell r="FF2927">
            <v>82348.854032310002</v>
          </cell>
          <cell r="FG2927">
            <v>106960.48096727001</v>
          </cell>
          <cell r="FH2927">
            <v>137565.23278473</v>
          </cell>
          <cell r="FI2927">
            <v>159638.15458101002</v>
          </cell>
          <cell r="FJ2927">
            <v>178319.01588812002</v>
          </cell>
          <cell r="FK2927">
            <v>205545.94309207</v>
          </cell>
          <cell r="FL2927">
            <v>224782.86695960001</v>
          </cell>
          <cell r="FM2927">
            <v>247587.63236858998</v>
          </cell>
          <cell r="FN2927">
            <v>272727.49814856501</v>
          </cell>
          <cell r="FO2927">
            <v>0</v>
          </cell>
          <cell r="FP2927">
            <v>270085.68254457181</v>
          </cell>
          <cell r="FQ2927">
            <v>252100.29685387432</v>
          </cell>
          <cell r="FR2927">
            <v>261860.31894137597</v>
          </cell>
          <cell r="FS2927">
            <v>272727.49814856501</v>
          </cell>
          <cell r="FT2927">
            <v>270085.68254457181</v>
          </cell>
          <cell r="FU2927">
            <v>270085.68254457181</v>
          </cell>
          <cell r="FV2927">
            <v>270085.68254457181</v>
          </cell>
          <cell r="FW2927">
            <v>0</v>
          </cell>
          <cell r="FX2927" t="str">
            <v>Sylvain Frode de la foretTotal Partner Project Systems</v>
          </cell>
        </row>
        <row r="2928">
          <cell r="A2928" t="str">
            <v>O’Niel Dissanayake</v>
          </cell>
          <cell r="B2928" t="str">
            <v>Total Partner Project Systems</v>
          </cell>
          <cell r="C2928">
            <v>8546.051064100011</v>
          </cell>
          <cell r="D2928">
            <v>22630.41535212236</v>
          </cell>
          <cell r="E2928">
            <v>37774.503119330147</v>
          </cell>
          <cell r="F2928">
            <v>51284.679091192382</v>
          </cell>
          <cell r="G2928">
            <v>68314.637081212451</v>
          </cell>
          <cell r="H2928">
            <v>84952.131859319401</v>
          </cell>
          <cell r="I2928">
            <v>97586.472694769996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9173.2254351844404</v>
          </cell>
          <cell r="Q2928">
            <v>20986.934013050828</v>
          </cell>
          <cell r="R2928">
            <v>37769.069021638235</v>
          </cell>
          <cell r="S2928">
            <v>51438.227059274112</v>
          </cell>
          <cell r="T2928">
            <v>64041.929583344325</v>
          </cell>
          <cell r="U2928">
            <v>81487.499145318492</v>
          </cell>
          <cell r="V2928">
            <v>91379.384496022656</v>
          </cell>
          <cell r="W2928">
            <v>109873.00633289867</v>
          </cell>
          <cell r="X2928">
            <v>119118.52369726906</v>
          </cell>
          <cell r="Y2928">
            <v>128741.31738666384</v>
          </cell>
          <cell r="Z2928">
            <v>138834.37972371222</v>
          </cell>
          <cell r="AA2928">
            <v>149793.76232782332</v>
          </cell>
          <cell r="AB2928">
            <v>0</v>
          </cell>
          <cell r="AC2928">
            <v>10241.32359404234</v>
          </cell>
          <cell r="AD2928">
            <v>19234.69898317624</v>
          </cell>
          <cell r="AE2928">
            <v>35644.625180897485</v>
          </cell>
          <cell r="AF2928">
            <v>45971.707905261748</v>
          </cell>
          <cell r="AG2928">
            <v>58451.356030014256</v>
          </cell>
          <cell r="AH2928">
            <v>73635.508620182227</v>
          </cell>
          <cell r="AI2928">
            <v>88258.046048049364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6357.5227954238298</v>
          </cell>
          <cell r="AQ2928">
            <v>14037.907256668939</v>
          </cell>
          <cell r="AR2928">
            <v>26239.239567110679</v>
          </cell>
          <cell r="AS2928">
            <v>35906.62987082624</v>
          </cell>
          <cell r="AT2928">
            <v>47918.339951290043</v>
          </cell>
          <cell r="AU2928">
            <v>60742.110411787224</v>
          </cell>
          <cell r="AV2928">
            <v>73198.3015305874</v>
          </cell>
          <cell r="AW2928">
            <v>85699.591335160658</v>
          </cell>
          <cell r="AX2928">
            <v>97504.202700024849</v>
          </cell>
          <cell r="AY2928">
            <v>108946.02451678585</v>
          </cell>
          <cell r="AZ2928">
            <v>123412.94828709876</v>
          </cell>
          <cell r="BA2928">
            <v>141108.7217296203</v>
          </cell>
          <cell r="BB2928">
            <v>0</v>
          </cell>
          <cell r="BC2928">
            <v>6357.52279542</v>
          </cell>
          <cell r="BD2928">
            <v>14037.907256670002</v>
          </cell>
          <cell r="BE2928">
            <v>26245.623195109998</v>
          </cell>
          <cell r="BF2928">
            <v>36248.931581830002</v>
          </cell>
          <cell r="BG2928">
            <v>48445.218109289999</v>
          </cell>
          <cell r="BH2928">
            <v>61462.685126780001</v>
          </cell>
          <cell r="BI2928">
            <v>73931.159408580002</v>
          </cell>
          <cell r="BJ2928">
            <v>86441.305963160004</v>
          </cell>
          <cell r="BK2928">
            <v>98590.766298030008</v>
          </cell>
          <cell r="BL2928">
            <v>110046.40411505</v>
          </cell>
          <cell r="BM2928">
            <v>124570.47373868999</v>
          </cell>
          <cell r="BN2928">
            <v>142334.79440236001</v>
          </cell>
          <cell r="BO2928">
            <v>0</v>
          </cell>
          <cell r="BP2928">
            <v>8473.0550054753094</v>
          </cell>
          <cell r="BQ2928">
            <v>22599.880646763879</v>
          </cell>
          <cell r="BR2928">
            <v>37964.672130073319</v>
          </cell>
          <cell r="BS2928">
            <v>51585.718707986147</v>
          </cell>
          <cell r="BT2928">
            <v>68516.94350617686</v>
          </cell>
          <cell r="BU2928">
            <v>84711.299748441801</v>
          </cell>
          <cell r="BV2928">
            <v>97215.068031828327</v>
          </cell>
          <cell r="BW2928">
            <v>0</v>
          </cell>
          <cell r="BX2928">
            <v>0</v>
          </cell>
          <cell r="BY2928">
            <v>0</v>
          </cell>
          <cell r="BZ2928">
            <v>0</v>
          </cell>
          <cell r="CA2928">
            <v>0</v>
          </cell>
          <cell r="CB2928">
            <v>0</v>
          </cell>
          <cell r="CC2928">
            <v>9046.5577045995888</v>
          </cell>
          <cell r="CD2928">
            <v>20945.418851589311</v>
          </cell>
          <cell r="CE2928">
            <v>37746.277246146434</v>
          </cell>
          <cell r="CF2928">
            <v>51686.08145296188</v>
          </cell>
          <cell r="CG2928">
            <v>64222.424748887352</v>
          </cell>
          <cell r="CH2928">
            <v>81329.587976054987</v>
          </cell>
          <cell r="CI2928">
            <v>91117.706589601905</v>
          </cell>
          <cell r="CJ2928">
            <v>109504.36447915813</v>
          </cell>
          <cell r="CK2928">
            <v>118747.22579541158</v>
          </cell>
          <cell r="CL2928">
            <v>128302.51204861388</v>
          </cell>
          <cell r="CM2928">
            <v>138345.37827634532</v>
          </cell>
          <cell r="CN2928">
            <v>149280.50165189599</v>
          </cell>
          <cell r="CO2928">
            <v>0</v>
          </cell>
          <cell r="CP2928">
            <v>10199.184660241479</v>
          </cell>
          <cell r="CQ2928">
            <v>19292.33876222304</v>
          </cell>
          <cell r="CR2928">
            <v>35794.732958592329</v>
          </cell>
          <cell r="CS2928">
            <v>46269.101668900505</v>
          </cell>
          <cell r="CT2928">
            <v>58660.286371630253</v>
          </cell>
          <cell r="CU2928">
            <v>73478.210779035668</v>
          </cell>
          <cell r="CV2928">
            <v>87965.675405271235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B2928">
            <v>0</v>
          </cell>
          <cell r="DC2928">
            <v>6307.2342588400006</v>
          </cell>
          <cell r="DD2928">
            <v>14086.009603210001</v>
          </cell>
          <cell r="DE2928">
            <v>26410.22171238</v>
          </cell>
          <cell r="DF2928">
            <v>36597.652441799997</v>
          </cell>
          <cell r="DG2928">
            <v>48748.394572559999</v>
          </cell>
          <cell r="DH2928">
            <v>61448.736140409994</v>
          </cell>
          <cell r="DI2928">
            <v>73770.01454176</v>
          </cell>
          <cell r="DJ2928">
            <v>86266.501125800001</v>
          </cell>
          <cell r="DK2928">
            <v>98392.561628869997</v>
          </cell>
          <cell r="DL2928">
            <v>109826.09816756999</v>
          </cell>
          <cell r="DM2928">
            <v>124326.48102590001</v>
          </cell>
          <cell r="DN2928">
            <v>141972.77158395</v>
          </cell>
          <cell r="DO2928">
            <v>0</v>
          </cell>
          <cell r="DP2928">
            <v>0</v>
          </cell>
          <cell r="DQ2928">
            <v>0</v>
          </cell>
          <cell r="DR2928">
            <v>0</v>
          </cell>
          <cell r="DS2928">
            <v>0</v>
          </cell>
          <cell r="DT2928">
            <v>0</v>
          </cell>
          <cell r="DU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DZ2928">
            <v>0</v>
          </cell>
          <cell r="EA2928">
            <v>0</v>
          </cell>
          <cell r="EB2928">
            <v>0</v>
          </cell>
          <cell r="EC2928">
            <v>0</v>
          </cell>
          <cell r="ED2928">
            <v>0</v>
          </cell>
          <cell r="EE2928">
            <v>0</v>
          </cell>
          <cell r="EF2928">
            <v>0</v>
          </cell>
          <cell r="EG2928">
            <v>0</v>
          </cell>
          <cell r="EH2928">
            <v>0</v>
          </cell>
          <cell r="EI2928">
            <v>0</v>
          </cell>
          <cell r="EJ2928">
            <v>0</v>
          </cell>
          <cell r="EK2928">
            <v>0</v>
          </cell>
          <cell r="EL2928">
            <v>0</v>
          </cell>
          <cell r="EM2928">
            <v>0</v>
          </cell>
          <cell r="EN2928">
            <v>0</v>
          </cell>
          <cell r="EO2928">
            <v>0</v>
          </cell>
          <cell r="EP2928">
            <v>10199.184660241479</v>
          </cell>
          <cell r="EQ2928">
            <v>19292.33876222304</v>
          </cell>
          <cell r="ER2928">
            <v>35794.732958592329</v>
          </cell>
          <cell r="ES2928">
            <v>46269.101668900505</v>
          </cell>
          <cell r="ET2928">
            <v>58660.286371630253</v>
          </cell>
          <cell r="EU2928">
            <v>73478.210779035668</v>
          </cell>
          <cell r="EV2928">
            <v>87965.675405271235</v>
          </cell>
          <cell r="EW2928">
            <v>0</v>
          </cell>
          <cell r="EX2928">
            <v>0</v>
          </cell>
          <cell r="EY2928">
            <v>0</v>
          </cell>
          <cell r="EZ2928">
            <v>0</v>
          </cell>
          <cell r="FA2928">
            <v>0</v>
          </cell>
          <cell r="FB2928">
            <v>0</v>
          </cell>
          <cell r="FC2928">
            <v>6307.2342588400006</v>
          </cell>
          <cell r="FD2928">
            <v>14086.009603210001</v>
          </cell>
          <cell r="FE2928">
            <v>26410.22171238</v>
          </cell>
          <cell r="FF2928">
            <v>36597.652441799997</v>
          </cell>
          <cell r="FG2928">
            <v>48748.394572559999</v>
          </cell>
          <cell r="FH2928">
            <v>61448.736140409994</v>
          </cell>
          <cell r="FI2928">
            <v>73770.01454176</v>
          </cell>
          <cell r="FJ2928">
            <v>86266.501125800001</v>
          </cell>
          <cell r="FK2928">
            <v>98392.561628869997</v>
          </cell>
          <cell r="FL2928">
            <v>109826.09816756999</v>
          </cell>
          <cell r="FM2928">
            <v>124326.48102590001</v>
          </cell>
          <cell r="FN2928">
            <v>141972.77158395</v>
          </cell>
          <cell r="FO2928">
            <v>0</v>
          </cell>
          <cell r="FP2928">
            <v>162490.26857880352</v>
          </cell>
          <cell r="FQ2928">
            <v>149280.50165189599</v>
          </cell>
          <cell r="FR2928">
            <v>158758.09758230724</v>
          </cell>
          <cell r="FS2928">
            <v>141972.77158395</v>
          </cell>
          <cell r="FT2928">
            <v>162490.26857880352</v>
          </cell>
          <cell r="FU2928">
            <v>162490.26857880352</v>
          </cell>
          <cell r="FV2928">
            <v>162490.26857880352</v>
          </cell>
          <cell r="FW2928">
            <v>0</v>
          </cell>
          <cell r="FX2928" t="str">
            <v>O’Niel DissanayakeTotal Partner Project Systems</v>
          </cell>
        </row>
        <row r="2929">
          <cell r="A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BV2929">
            <v>0</v>
          </cell>
          <cell r="BW2929">
            <v>0</v>
          </cell>
          <cell r="BX2929">
            <v>0</v>
          </cell>
          <cell r="BY2929">
            <v>0</v>
          </cell>
          <cell r="BZ2929">
            <v>0</v>
          </cell>
          <cell r="CA2929">
            <v>0</v>
          </cell>
          <cell r="CB2929">
            <v>0</v>
          </cell>
          <cell r="CC2929">
            <v>0</v>
          </cell>
          <cell r="CD2929">
            <v>0</v>
          </cell>
          <cell r="CE2929">
            <v>0</v>
          </cell>
          <cell r="CF2929">
            <v>0</v>
          </cell>
          <cell r="CG2929">
            <v>0</v>
          </cell>
          <cell r="CH2929">
            <v>0</v>
          </cell>
          <cell r="CI2929">
            <v>0</v>
          </cell>
          <cell r="CJ2929">
            <v>0</v>
          </cell>
          <cell r="CK2929">
            <v>0</v>
          </cell>
          <cell r="CL2929">
            <v>0</v>
          </cell>
          <cell r="CM2929">
            <v>0</v>
          </cell>
          <cell r="CN2929">
            <v>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B2929">
            <v>0</v>
          </cell>
          <cell r="DC2929">
            <v>0</v>
          </cell>
          <cell r="DD2929">
            <v>0</v>
          </cell>
          <cell r="DE2929">
            <v>0</v>
          </cell>
          <cell r="DF2929">
            <v>0</v>
          </cell>
          <cell r="DG2929">
            <v>0</v>
          </cell>
          <cell r="DH2929">
            <v>0</v>
          </cell>
          <cell r="DI2929">
            <v>0</v>
          </cell>
          <cell r="DJ2929">
            <v>0</v>
          </cell>
          <cell r="DK2929">
            <v>0</v>
          </cell>
          <cell r="DL2929">
            <v>0</v>
          </cell>
          <cell r="DM2929">
            <v>0</v>
          </cell>
          <cell r="DN2929">
            <v>0</v>
          </cell>
          <cell r="DO2929">
            <v>0</v>
          </cell>
          <cell r="DP2929">
            <v>0</v>
          </cell>
          <cell r="DQ2929">
            <v>0</v>
          </cell>
          <cell r="DR2929">
            <v>0</v>
          </cell>
          <cell r="DS2929">
            <v>0</v>
          </cell>
          <cell r="DT2929">
            <v>0</v>
          </cell>
          <cell r="DU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DZ2929">
            <v>0</v>
          </cell>
          <cell r="EA2929">
            <v>0</v>
          </cell>
          <cell r="EB2929">
            <v>0</v>
          </cell>
          <cell r="EC2929">
            <v>0</v>
          </cell>
          <cell r="ED2929">
            <v>0</v>
          </cell>
          <cell r="EE2929">
            <v>0</v>
          </cell>
          <cell r="EF2929">
            <v>0</v>
          </cell>
          <cell r="EG2929">
            <v>0</v>
          </cell>
          <cell r="EH2929">
            <v>0</v>
          </cell>
          <cell r="EI2929">
            <v>0</v>
          </cell>
          <cell r="EJ2929">
            <v>0</v>
          </cell>
          <cell r="EK2929">
            <v>0</v>
          </cell>
          <cell r="EL2929">
            <v>0</v>
          </cell>
          <cell r="EM2929">
            <v>0</v>
          </cell>
          <cell r="EN2929">
            <v>0</v>
          </cell>
          <cell r="EO2929">
            <v>0</v>
          </cell>
          <cell r="EP2929">
            <v>0</v>
          </cell>
          <cell r="EQ2929">
            <v>0</v>
          </cell>
          <cell r="ER2929">
            <v>0</v>
          </cell>
          <cell r="ES2929">
            <v>0</v>
          </cell>
          <cell r="ET2929">
            <v>0</v>
          </cell>
          <cell r="EU2929">
            <v>0</v>
          </cell>
          <cell r="EV2929">
            <v>0</v>
          </cell>
          <cell r="EW2929">
            <v>0</v>
          </cell>
          <cell r="EX2929">
            <v>0</v>
          </cell>
          <cell r="EY2929">
            <v>0</v>
          </cell>
          <cell r="EZ2929">
            <v>0</v>
          </cell>
          <cell r="FA2929">
            <v>0</v>
          </cell>
          <cell r="FB2929">
            <v>0</v>
          </cell>
          <cell r="FC2929">
            <v>0</v>
          </cell>
          <cell r="FD2929">
            <v>0</v>
          </cell>
          <cell r="FE2929">
            <v>0</v>
          </cell>
          <cell r="FF2929">
            <v>0</v>
          </cell>
          <cell r="FG2929">
            <v>0</v>
          </cell>
          <cell r="FH2929">
            <v>0</v>
          </cell>
          <cell r="FI2929">
            <v>0</v>
          </cell>
          <cell r="FJ2929">
            <v>0</v>
          </cell>
          <cell r="FK2929">
            <v>0</v>
          </cell>
          <cell r="FL2929">
            <v>0</v>
          </cell>
          <cell r="FM2929">
            <v>0</v>
          </cell>
          <cell r="FN2929">
            <v>0</v>
          </cell>
          <cell r="FO2929">
            <v>0</v>
          </cell>
          <cell r="FP2929">
            <v>0</v>
          </cell>
          <cell r="FQ2929">
            <v>0</v>
          </cell>
          <cell r="FR2929">
            <v>0</v>
          </cell>
          <cell r="FS2929">
            <v>0</v>
          </cell>
          <cell r="FT2929">
            <v>0</v>
          </cell>
          <cell r="FU2929">
            <v>0</v>
          </cell>
          <cell r="FV2929">
            <v>0</v>
          </cell>
          <cell r="FW2929">
            <v>0</v>
          </cell>
          <cell r="FX2929">
            <v>0</v>
          </cell>
        </row>
        <row r="2930">
          <cell r="A2930" t="str">
            <v>Andras Perenyi</v>
          </cell>
          <cell r="B2930" t="str">
            <v>MCCBs, Earth Leakage and Switches</v>
          </cell>
          <cell r="C2930">
            <v>10544.728767370085</v>
          </cell>
          <cell r="D2930">
            <v>23846.479677198648</v>
          </cell>
          <cell r="E2930">
            <v>44816.342582100297</v>
          </cell>
          <cell r="F2930">
            <v>56993.113156053048</v>
          </cell>
          <cell r="G2930">
            <v>70684.267992821522</v>
          </cell>
          <cell r="H2930">
            <v>81566.710864657973</v>
          </cell>
          <cell r="I2930">
            <v>93761.974556478628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10563.17764360744</v>
          </cell>
          <cell r="Q2930">
            <v>23283.940620754402</v>
          </cell>
          <cell r="R2930">
            <v>35973.29537860932</v>
          </cell>
          <cell r="S2930">
            <v>48349.172932828114</v>
          </cell>
          <cell r="T2930">
            <v>60561.587692143068</v>
          </cell>
          <cell r="U2930">
            <v>72502.126308539882</v>
          </cell>
          <cell r="V2930">
            <v>83403.478172809133</v>
          </cell>
          <cell r="W2930">
            <v>97772.487111296767</v>
          </cell>
          <cell r="X2930">
            <v>107157.07495649476</v>
          </cell>
          <cell r="Y2930">
            <v>118696.32695289362</v>
          </cell>
          <cell r="Z2930">
            <v>131982.43842583266</v>
          </cell>
          <cell r="AA2930">
            <v>142112.22163895497</v>
          </cell>
          <cell r="AB2930">
            <v>0</v>
          </cell>
          <cell r="AC2930">
            <v>11185.462738449869</v>
          </cell>
          <cell r="AD2930">
            <v>23296.88164265006</v>
          </cell>
          <cell r="AE2930">
            <v>36866.865519652638</v>
          </cell>
          <cell r="AF2930">
            <v>49608.451675243778</v>
          </cell>
          <cell r="AG2930">
            <v>63605.6994272796</v>
          </cell>
          <cell r="AH2930">
            <v>76772.895009732121</v>
          </cell>
          <cell r="AI2930">
            <v>89822.445332066171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11229.643823024198</v>
          </cell>
          <cell r="AQ2930">
            <v>22316.075841915401</v>
          </cell>
          <cell r="AR2930">
            <v>35706.574246424636</v>
          </cell>
          <cell r="AS2930">
            <v>47000.50204692196</v>
          </cell>
          <cell r="AT2930">
            <v>59881.646989704212</v>
          </cell>
          <cell r="AU2930">
            <v>72668.715928655307</v>
          </cell>
          <cell r="AV2930">
            <v>84653.681267961321</v>
          </cell>
          <cell r="AW2930">
            <v>97753.863066593884</v>
          </cell>
          <cell r="AX2930">
            <v>110880.09342045839</v>
          </cell>
          <cell r="AY2930">
            <v>122796.19035538079</v>
          </cell>
          <cell r="AZ2930">
            <v>135683.95200584581</v>
          </cell>
          <cell r="BA2930">
            <v>145769.69646021567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10315.787323615232</v>
          </cell>
          <cell r="BQ2930">
            <v>23389.867476508814</v>
          </cell>
          <cell r="BR2930">
            <v>43890.827745704824</v>
          </cell>
          <cell r="BS2930">
            <v>56027.147578107426</v>
          </cell>
          <cell r="BT2930">
            <v>69407.077192964964</v>
          </cell>
          <cell r="BU2930">
            <v>80294.995079558023</v>
          </cell>
          <cell r="BV2930">
            <v>92476.902538788912</v>
          </cell>
          <cell r="BW2930">
            <v>0</v>
          </cell>
          <cell r="BX2930">
            <v>0</v>
          </cell>
          <cell r="BY2930">
            <v>0</v>
          </cell>
          <cell r="BZ2930">
            <v>0</v>
          </cell>
          <cell r="CA2930">
            <v>0</v>
          </cell>
          <cell r="CB2930">
            <v>0</v>
          </cell>
          <cell r="CC2930">
            <v>10019.84258620744</v>
          </cell>
          <cell r="CD2930">
            <v>22632.523894395839</v>
          </cell>
          <cell r="CE2930">
            <v>35029.265138725474</v>
          </cell>
          <cell r="CF2930">
            <v>47312.819544204336</v>
          </cell>
          <cell r="CG2930">
            <v>59382.966835792817</v>
          </cell>
          <cell r="CH2930">
            <v>71209.065397953149</v>
          </cell>
          <cell r="CI2930">
            <v>82075.206313681541</v>
          </cell>
          <cell r="CJ2930">
            <v>96073.307408595967</v>
          </cell>
          <cell r="CK2930">
            <v>105358.19721619936</v>
          </cell>
          <cell r="CL2930">
            <v>116740.43473840276</v>
          </cell>
          <cell r="CM2930">
            <v>129697.94251510981</v>
          </cell>
          <cell r="CN2930">
            <v>139717.72502946769</v>
          </cell>
          <cell r="CO2930">
            <v>0</v>
          </cell>
          <cell r="CP2930">
            <v>10774.240377205186</v>
          </cell>
          <cell r="CQ2930">
            <v>22546.996554815349</v>
          </cell>
          <cell r="CR2930">
            <v>35872.709258898511</v>
          </cell>
          <cell r="CS2930">
            <v>48686.208885060565</v>
          </cell>
          <cell r="CT2930">
            <v>62499.143694481085</v>
          </cell>
          <cell r="CU2930">
            <v>75531.587166763202</v>
          </cell>
          <cell r="CV2930">
            <v>88504.528088007704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B2930">
            <v>0</v>
          </cell>
          <cell r="DC2930">
            <v>0</v>
          </cell>
          <cell r="DD2930">
            <v>0</v>
          </cell>
          <cell r="DE2930">
            <v>0</v>
          </cell>
          <cell r="DF2930">
            <v>0</v>
          </cell>
          <cell r="DG2930">
            <v>0</v>
          </cell>
          <cell r="DH2930">
            <v>0</v>
          </cell>
          <cell r="DI2930">
            <v>0</v>
          </cell>
          <cell r="DJ2930">
            <v>0</v>
          </cell>
          <cell r="DK2930">
            <v>0</v>
          </cell>
          <cell r="DL2930">
            <v>0</v>
          </cell>
          <cell r="DM2930">
            <v>0</v>
          </cell>
          <cell r="DN2930">
            <v>0</v>
          </cell>
          <cell r="DO2930">
            <v>0</v>
          </cell>
          <cell r="DP2930">
            <v>0</v>
          </cell>
          <cell r="DQ2930">
            <v>0</v>
          </cell>
          <cell r="DR2930">
            <v>0</v>
          </cell>
          <cell r="DS2930">
            <v>0</v>
          </cell>
          <cell r="DT2930">
            <v>0</v>
          </cell>
          <cell r="DU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DZ2930">
            <v>0</v>
          </cell>
          <cell r="EA2930">
            <v>0</v>
          </cell>
          <cell r="EB2930">
            <v>0</v>
          </cell>
          <cell r="EC2930">
            <v>0</v>
          </cell>
          <cell r="ED2930">
            <v>0</v>
          </cell>
          <cell r="EE2930">
            <v>0</v>
          </cell>
          <cell r="EF2930">
            <v>0</v>
          </cell>
          <cell r="EG2930">
            <v>0</v>
          </cell>
          <cell r="EH2930">
            <v>0</v>
          </cell>
          <cell r="EI2930">
            <v>0</v>
          </cell>
          <cell r="EJ2930">
            <v>0</v>
          </cell>
          <cell r="EK2930">
            <v>0</v>
          </cell>
          <cell r="EL2930">
            <v>0</v>
          </cell>
          <cell r="EM2930">
            <v>0</v>
          </cell>
          <cell r="EN2930">
            <v>0</v>
          </cell>
          <cell r="EO2930">
            <v>0</v>
          </cell>
          <cell r="EP2930">
            <v>10774.240377205186</v>
          </cell>
          <cell r="EQ2930">
            <v>22546.996554815349</v>
          </cell>
          <cell r="ER2930">
            <v>35872.709258898511</v>
          </cell>
          <cell r="ES2930">
            <v>48686.208885060565</v>
          </cell>
          <cell r="ET2930">
            <v>62499.143694481085</v>
          </cell>
          <cell r="EU2930">
            <v>75531.587166763202</v>
          </cell>
          <cell r="EV2930">
            <v>88504.528088007704</v>
          </cell>
          <cell r="EW2930">
            <v>0</v>
          </cell>
          <cell r="EX2930">
            <v>0</v>
          </cell>
          <cell r="EY2930">
            <v>0</v>
          </cell>
          <cell r="EZ2930">
            <v>0</v>
          </cell>
          <cell r="FA2930">
            <v>0</v>
          </cell>
          <cell r="FB2930">
            <v>0</v>
          </cell>
          <cell r="FC2930">
            <v>0</v>
          </cell>
          <cell r="FD2930">
            <v>0</v>
          </cell>
          <cell r="FE2930">
            <v>0</v>
          </cell>
          <cell r="FF2930">
            <v>0</v>
          </cell>
          <cell r="FG2930">
            <v>0</v>
          </cell>
          <cell r="FH2930">
            <v>0</v>
          </cell>
          <cell r="FI2930">
            <v>0</v>
          </cell>
          <cell r="FJ2930">
            <v>0</v>
          </cell>
          <cell r="FK2930">
            <v>0</v>
          </cell>
          <cell r="FL2930">
            <v>0</v>
          </cell>
          <cell r="FM2930">
            <v>0</v>
          </cell>
          <cell r="FN2930">
            <v>0</v>
          </cell>
          <cell r="FO2930">
            <v>0</v>
          </cell>
          <cell r="FP2930">
            <v>151706.72294890948</v>
          </cell>
          <cell r="FQ2930">
            <v>139717.72502946769</v>
          </cell>
          <cell r="FR2930">
            <v>0</v>
          </cell>
          <cell r="FS2930">
            <v>0</v>
          </cell>
          <cell r="FT2930">
            <v>151706.72294890948</v>
          </cell>
          <cell r="FU2930">
            <v>151706.72294890948</v>
          </cell>
          <cell r="FV2930">
            <v>151706.72294890948</v>
          </cell>
          <cell r="FW2930">
            <v>0</v>
          </cell>
          <cell r="FX2930" t="str">
            <v>Andras PerenyiMCCBs, Earth Leakage and Switches</v>
          </cell>
        </row>
        <row r="2931">
          <cell r="A2931" t="str">
            <v>Christian Marti Pujol</v>
          </cell>
          <cell r="B2931" t="str">
            <v>MCCBs, Earth Leakage and Switches</v>
          </cell>
          <cell r="C2931">
            <v>11388.121717869504</v>
          </cell>
          <cell r="D2931">
            <v>23372.273036839768</v>
          </cell>
          <cell r="E2931">
            <v>37542.637223962403</v>
          </cell>
          <cell r="F2931">
            <v>49750.650441792248</v>
          </cell>
          <cell r="G2931">
            <v>63698.282680301163</v>
          </cell>
          <cell r="H2931">
            <v>82018.843483640754</v>
          </cell>
          <cell r="I2931">
            <v>92623.515689683583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14195.260772015987</v>
          </cell>
          <cell r="Q2931">
            <v>23090.601865553352</v>
          </cell>
          <cell r="R2931">
            <v>35073.86362550655</v>
          </cell>
          <cell r="S2931">
            <v>43512.051112685149</v>
          </cell>
          <cell r="T2931">
            <v>54922.936731218921</v>
          </cell>
          <cell r="U2931">
            <v>67144.993754432595</v>
          </cell>
          <cell r="V2931">
            <v>80284.489536579276</v>
          </cell>
          <cell r="W2931">
            <v>94295.820295133773</v>
          </cell>
          <cell r="X2931">
            <v>106200.44433708917</v>
          </cell>
          <cell r="Y2931">
            <v>116976.22868599149</v>
          </cell>
          <cell r="Z2931">
            <v>130187.11168570744</v>
          </cell>
          <cell r="AA2931">
            <v>141935.38402353745</v>
          </cell>
          <cell r="AB2931">
            <v>0</v>
          </cell>
          <cell r="AC2931">
            <v>10410.61910743087</v>
          </cell>
          <cell r="AD2931">
            <v>21799.702691169652</v>
          </cell>
          <cell r="AE2931">
            <v>35658.949726104809</v>
          </cell>
          <cell r="AF2931">
            <v>47934.330065285241</v>
          </cell>
          <cell r="AG2931">
            <v>61265.738373289685</v>
          </cell>
          <cell r="AH2931">
            <v>77510.802075103362</v>
          </cell>
          <cell r="AI2931">
            <v>91023.538876229795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7252.7910205950384</v>
          </cell>
          <cell r="AQ2931">
            <v>19422.311579135843</v>
          </cell>
          <cell r="AR2931">
            <v>33280.69177021239</v>
          </cell>
          <cell r="AS2931">
            <v>42153.171054216538</v>
          </cell>
          <cell r="AT2931">
            <v>53013.530372750247</v>
          </cell>
          <cell r="AU2931">
            <v>65256.762831182481</v>
          </cell>
          <cell r="AV2931">
            <v>75902.703970720249</v>
          </cell>
          <cell r="AW2931">
            <v>90379.343687960296</v>
          </cell>
          <cell r="AX2931">
            <v>102189.15383533892</v>
          </cell>
          <cell r="AY2931">
            <v>114594.35781333578</v>
          </cell>
          <cell r="AZ2931">
            <v>128483.63103979352</v>
          </cell>
          <cell r="BA2931">
            <v>142565.99815379773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11063.328616258788</v>
          </cell>
          <cell r="BQ2931">
            <v>22879.04153938084</v>
          </cell>
          <cell r="BR2931">
            <v>36854.156836696646</v>
          </cell>
          <cell r="BS2931">
            <v>48807.486927857724</v>
          </cell>
          <cell r="BT2931">
            <v>62593.410465381487</v>
          </cell>
          <cell r="BU2931">
            <v>80912.295815995341</v>
          </cell>
          <cell r="BV2931">
            <v>91476.47302547397</v>
          </cell>
          <cell r="BW2931">
            <v>0</v>
          </cell>
          <cell r="BX2931">
            <v>0</v>
          </cell>
          <cell r="BY2931">
            <v>0</v>
          </cell>
          <cell r="BZ2931">
            <v>0</v>
          </cell>
          <cell r="CA2931">
            <v>0</v>
          </cell>
          <cell r="CB2931">
            <v>0</v>
          </cell>
          <cell r="CC2931">
            <v>13808.354637466866</v>
          </cell>
          <cell r="CD2931">
            <v>22578.697111876274</v>
          </cell>
          <cell r="CE2931">
            <v>34381.365944040866</v>
          </cell>
          <cell r="CF2931">
            <v>42682.171991992356</v>
          </cell>
          <cell r="CG2931">
            <v>53971.672171559519</v>
          </cell>
          <cell r="CH2931">
            <v>66222.800415366597</v>
          </cell>
          <cell r="CI2931">
            <v>79292.272811579096</v>
          </cell>
          <cell r="CJ2931">
            <v>93137.198047201309</v>
          </cell>
          <cell r="CK2931">
            <v>104905.63712619306</v>
          </cell>
          <cell r="CL2931">
            <v>115570.65555798347</v>
          </cell>
          <cell r="CM2931">
            <v>128622.62573966256</v>
          </cell>
          <cell r="CN2931">
            <v>140222.76785473392</v>
          </cell>
          <cell r="CO2931">
            <v>0</v>
          </cell>
          <cell r="CP2931">
            <v>10151.812889383309</v>
          </cell>
          <cell r="CQ2931">
            <v>21398.13854498689</v>
          </cell>
          <cell r="CR2931">
            <v>35076.153332753274</v>
          </cell>
          <cell r="CS2931">
            <v>47107.541708568628</v>
          </cell>
          <cell r="CT2931">
            <v>60275.643545145795</v>
          </cell>
          <cell r="CU2931">
            <v>76510.635269289225</v>
          </cell>
          <cell r="CV2931">
            <v>89928.272466007867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B2931">
            <v>0</v>
          </cell>
          <cell r="DC2931">
            <v>0</v>
          </cell>
          <cell r="DD2931">
            <v>0</v>
          </cell>
          <cell r="DE2931">
            <v>0</v>
          </cell>
          <cell r="DF2931">
            <v>0</v>
          </cell>
          <cell r="DG2931">
            <v>0</v>
          </cell>
          <cell r="DH2931">
            <v>0</v>
          </cell>
          <cell r="DI2931">
            <v>0</v>
          </cell>
          <cell r="DJ2931">
            <v>0</v>
          </cell>
          <cell r="DK2931">
            <v>0</v>
          </cell>
          <cell r="DL2931">
            <v>0</v>
          </cell>
          <cell r="DM2931">
            <v>0</v>
          </cell>
          <cell r="DN2931">
            <v>0</v>
          </cell>
          <cell r="DO2931">
            <v>0</v>
          </cell>
          <cell r="DP2931">
            <v>0</v>
          </cell>
          <cell r="DQ2931">
            <v>0</v>
          </cell>
          <cell r="DR2931">
            <v>0</v>
          </cell>
          <cell r="DS2931">
            <v>0</v>
          </cell>
          <cell r="DT2931">
            <v>0</v>
          </cell>
          <cell r="DU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DZ2931">
            <v>0</v>
          </cell>
          <cell r="EA2931">
            <v>0</v>
          </cell>
          <cell r="EB2931">
            <v>0</v>
          </cell>
          <cell r="EC2931">
            <v>0</v>
          </cell>
          <cell r="ED2931">
            <v>0</v>
          </cell>
          <cell r="EE2931">
            <v>0</v>
          </cell>
          <cell r="EF2931">
            <v>0</v>
          </cell>
          <cell r="EG2931">
            <v>0</v>
          </cell>
          <cell r="EH2931">
            <v>0</v>
          </cell>
          <cell r="EI2931">
            <v>0</v>
          </cell>
          <cell r="EJ2931">
            <v>0</v>
          </cell>
          <cell r="EK2931">
            <v>0</v>
          </cell>
          <cell r="EL2931">
            <v>0</v>
          </cell>
          <cell r="EM2931">
            <v>0</v>
          </cell>
          <cell r="EN2931">
            <v>0</v>
          </cell>
          <cell r="EO2931">
            <v>0</v>
          </cell>
          <cell r="EP2931">
            <v>10151.812889383309</v>
          </cell>
          <cell r="EQ2931">
            <v>21398.13854498689</v>
          </cell>
          <cell r="ER2931">
            <v>35076.153332753274</v>
          </cell>
          <cell r="ES2931">
            <v>47107.541708568628</v>
          </cell>
          <cell r="ET2931">
            <v>60275.643545145795</v>
          </cell>
          <cell r="EU2931">
            <v>76510.635269289225</v>
          </cell>
          <cell r="EV2931">
            <v>89928.272466007867</v>
          </cell>
          <cell r="EW2931">
            <v>0</v>
          </cell>
          <cell r="EX2931">
            <v>0</v>
          </cell>
          <cell r="EY2931">
            <v>0</v>
          </cell>
          <cell r="EZ2931">
            <v>0</v>
          </cell>
          <cell r="FA2931">
            <v>0</v>
          </cell>
          <cell r="FB2931">
            <v>0</v>
          </cell>
          <cell r="FC2931">
            <v>0</v>
          </cell>
          <cell r="FD2931">
            <v>0</v>
          </cell>
          <cell r="FE2931">
            <v>0</v>
          </cell>
          <cell r="FF2931">
            <v>0</v>
          </cell>
          <cell r="FG2931">
            <v>0</v>
          </cell>
          <cell r="FH2931">
            <v>0</v>
          </cell>
          <cell r="FI2931">
            <v>0</v>
          </cell>
          <cell r="FJ2931">
            <v>0</v>
          </cell>
          <cell r="FK2931">
            <v>0</v>
          </cell>
          <cell r="FL2931">
            <v>0</v>
          </cell>
          <cell r="FM2931">
            <v>0</v>
          </cell>
          <cell r="FN2931">
            <v>0</v>
          </cell>
          <cell r="FO2931">
            <v>0</v>
          </cell>
          <cell r="FP2931">
            <v>155701.52610469487</v>
          </cell>
          <cell r="FQ2931">
            <v>140222.76785473392</v>
          </cell>
          <cell r="FR2931">
            <v>0</v>
          </cell>
          <cell r="FS2931">
            <v>0</v>
          </cell>
          <cell r="FT2931">
            <v>155701.52610469487</v>
          </cell>
          <cell r="FU2931">
            <v>155701.52610469487</v>
          </cell>
          <cell r="FV2931">
            <v>155701.52610469487</v>
          </cell>
          <cell r="FW2931">
            <v>0</v>
          </cell>
          <cell r="FX2931" t="str">
            <v>Christian Marti PujolMCCBs, Earth Leakage and Switches</v>
          </cell>
        </row>
        <row r="2932">
          <cell r="A2932" t="str">
            <v>Sylvain Frode de la foret</v>
          </cell>
          <cell r="B2932" t="str">
            <v>MCCBs, Earth Leakage and Switches</v>
          </cell>
          <cell r="C2932">
            <v>19521.598090531948</v>
          </cell>
          <cell r="D2932">
            <v>38168.065204073908</v>
          </cell>
          <cell r="E2932">
            <v>58317.416931354448</v>
          </cell>
          <cell r="F2932">
            <v>75577.948472464544</v>
          </cell>
          <cell r="G2932">
            <v>96864.517150667496</v>
          </cell>
          <cell r="H2932">
            <v>118815.36958319868</v>
          </cell>
          <cell r="I2932">
            <v>137173.64283721213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17991.052480589966</v>
          </cell>
          <cell r="Q2932">
            <v>36867.896051495874</v>
          </cell>
          <cell r="R2932">
            <v>56346.92660264235</v>
          </cell>
          <cell r="S2932">
            <v>72603.376082906354</v>
          </cell>
          <cell r="T2932">
            <v>93271.328171679605</v>
          </cell>
          <cell r="U2932">
            <v>116524.8075840011</v>
          </cell>
          <cell r="V2932">
            <v>134405.27313523134</v>
          </cell>
          <cell r="W2932">
            <v>151460.9510224812</v>
          </cell>
          <cell r="X2932">
            <v>169676.96979080306</v>
          </cell>
          <cell r="Y2932">
            <v>190979.57676743623</v>
          </cell>
          <cell r="Z2932">
            <v>212120.03823417466</v>
          </cell>
          <cell r="AA2932">
            <v>228872.51597686307</v>
          </cell>
          <cell r="AB2932">
            <v>0</v>
          </cell>
          <cell r="AC2932">
            <v>17109.718597651095</v>
          </cell>
          <cell r="AD2932">
            <v>36582.289323391495</v>
          </cell>
          <cell r="AE2932">
            <v>57262.521038472973</v>
          </cell>
          <cell r="AF2932">
            <v>74251.009742439564</v>
          </cell>
          <cell r="AG2932">
            <v>93779.822086533095</v>
          </cell>
          <cell r="AH2932">
            <v>117971.83759456949</v>
          </cell>
          <cell r="AI2932">
            <v>137973.64317860449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15650.767688961603</v>
          </cell>
          <cell r="AQ2932">
            <v>33861.600495218183</v>
          </cell>
          <cell r="AR2932">
            <v>54225.826139962555</v>
          </cell>
          <cell r="AS2932">
            <v>69660.570051791859</v>
          </cell>
          <cell r="AT2932">
            <v>89988.146584392045</v>
          </cell>
          <cell r="AU2932">
            <v>113105.9595284989</v>
          </cell>
          <cell r="AV2932">
            <v>131458.47759428949</v>
          </cell>
          <cell r="AW2932">
            <v>149222.04768058925</v>
          </cell>
          <cell r="AX2932">
            <v>168168.38352275794</v>
          </cell>
          <cell r="AY2932">
            <v>187856.94831430851</v>
          </cell>
          <cell r="AZ2932">
            <v>209780.31249679346</v>
          </cell>
          <cell r="BA2932">
            <v>226348.83490736407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O2932">
            <v>0</v>
          </cell>
          <cell r="BP2932">
            <v>19515.760621983805</v>
          </cell>
          <cell r="BQ2932">
            <v>38140.219512481366</v>
          </cell>
          <cell r="BR2932">
            <v>58287.182269333447</v>
          </cell>
          <cell r="BS2932">
            <v>75515.170684075201</v>
          </cell>
          <cell r="BT2932">
            <v>96805.807776724279</v>
          </cell>
          <cell r="BU2932">
            <v>118735.59540778839</v>
          </cell>
          <cell r="BV2932">
            <v>137129.34837959299</v>
          </cell>
          <cell r="BW2932">
            <v>0</v>
          </cell>
          <cell r="BX2932">
            <v>0</v>
          </cell>
          <cell r="BY2932">
            <v>0</v>
          </cell>
          <cell r="BZ2932">
            <v>0</v>
          </cell>
          <cell r="CA2932">
            <v>0</v>
          </cell>
          <cell r="CB2932">
            <v>0</v>
          </cell>
          <cell r="CC2932">
            <v>17990.558966033757</v>
          </cell>
          <cell r="CD2932">
            <v>36850.07799290921</v>
          </cell>
          <cell r="CE2932">
            <v>56331.514756709301</v>
          </cell>
          <cell r="CF2932">
            <v>72552.310028225693</v>
          </cell>
          <cell r="CG2932">
            <v>93217.12500760956</v>
          </cell>
          <cell r="CH2932">
            <v>116447.90864175376</v>
          </cell>
          <cell r="CI2932">
            <v>134364.10825613968</v>
          </cell>
          <cell r="CJ2932">
            <v>151413.03904215567</v>
          </cell>
          <cell r="CK2932">
            <v>169621.98980912202</v>
          </cell>
          <cell r="CL2932">
            <v>190916.42430828183</v>
          </cell>
          <cell r="CM2932">
            <v>212050.68874135945</v>
          </cell>
          <cell r="CN2932">
            <v>228799.59590218676</v>
          </cell>
          <cell r="CO2932">
            <v>0</v>
          </cell>
          <cell r="CP2932">
            <v>17099.870791458226</v>
          </cell>
          <cell r="CQ2932">
            <v>36553.992503483008</v>
          </cell>
          <cell r="CR2932">
            <v>57234.034177989852</v>
          </cell>
          <cell r="CS2932">
            <v>74187.822116673968</v>
          </cell>
          <cell r="CT2932">
            <v>93722.279788102212</v>
          </cell>
          <cell r="CU2932">
            <v>117891.54892851335</v>
          </cell>
          <cell r="CV2932">
            <v>137929.6290288663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B2932">
            <v>0</v>
          </cell>
          <cell r="DC2932">
            <v>0</v>
          </cell>
          <cell r="DD2932">
            <v>0</v>
          </cell>
          <cell r="DE2932">
            <v>0</v>
          </cell>
          <cell r="DF2932">
            <v>0</v>
          </cell>
          <cell r="DG2932">
            <v>0</v>
          </cell>
          <cell r="DH2932">
            <v>0</v>
          </cell>
          <cell r="DI2932">
            <v>0</v>
          </cell>
          <cell r="DJ2932">
            <v>0</v>
          </cell>
          <cell r="DK2932">
            <v>0</v>
          </cell>
          <cell r="DL2932">
            <v>0</v>
          </cell>
          <cell r="DM2932">
            <v>0</v>
          </cell>
          <cell r="DN2932">
            <v>0</v>
          </cell>
          <cell r="DO2932">
            <v>0</v>
          </cell>
          <cell r="DP2932">
            <v>0</v>
          </cell>
          <cell r="DQ2932">
            <v>0</v>
          </cell>
          <cell r="DR2932">
            <v>0</v>
          </cell>
          <cell r="DS2932">
            <v>0</v>
          </cell>
          <cell r="DT2932">
            <v>0</v>
          </cell>
          <cell r="DU2932">
            <v>0</v>
          </cell>
          <cell r="DV2932">
            <v>0</v>
          </cell>
          <cell r="DW2932">
            <v>0</v>
          </cell>
          <cell r="DX2932">
            <v>0</v>
          </cell>
          <cell r="DY2932">
            <v>0</v>
          </cell>
          <cell r="DZ2932">
            <v>0</v>
          </cell>
          <cell r="EA2932">
            <v>0</v>
          </cell>
          <cell r="EB2932">
            <v>0</v>
          </cell>
          <cell r="EC2932">
            <v>0</v>
          </cell>
          <cell r="ED2932">
            <v>0</v>
          </cell>
          <cell r="EE2932">
            <v>0</v>
          </cell>
          <cell r="EF2932">
            <v>0</v>
          </cell>
          <cell r="EG2932">
            <v>0</v>
          </cell>
          <cell r="EH2932">
            <v>0</v>
          </cell>
          <cell r="EI2932">
            <v>0</v>
          </cell>
          <cell r="EJ2932">
            <v>0</v>
          </cell>
          <cell r="EK2932">
            <v>0</v>
          </cell>
          <cell r="EL2932">
            <v>0</v>
          </cell>
          <cell r="EM2932">
            <v>0</v>
          </cell>
          <cell r="EN2932">
            <v>0</v>
          </cell>
          <cell r="EO2932">
            <v>0</v>
          </cell>
          <cell r="EP2932">
            <v>17099.870791458226</v>
          </cell>
          <cell r="EQ2932">
            <v>36553.992503483008</v>
          </cell>
          <cell r="ER2932">
            <v>57234.034177989852</v>
          </cell>
          <cell r="ES2932">
            <v>74187.822116673968</v>
          </cell>
          <cell r="ET2932">
            <v>93722.279788102212</v>
          </cell>
          <cell r="EU2932">
            <v>117891.54892851335</v>
          </cell>
          <cell r="EV2932">
            <v>137929.6290288663</v>
          </cell>
          <cell r="EW2932">
            <v>0</v>
          </cell>
          <cell r="EX2932">
            <v>0</v>
          </cell>
          <cell r="EY2932">
            <v>0</v>
          </cell>
          <cell r="EZ2932">
            <v>0</v>
          </cell>
          <cell r="FA2932">
            <v>0</v>
          </cell>
          <cell r="FB2932">
            <v>0</v>
          </cell>
          <cell r="FC2932">
            <v>0</v>
          </cell>
          <cell r="FD2932">
            <v>0</v>
          </cell>
          <cell r="FE2932">
            <v>0</v>
          </cell>
          <cell r="FF2932">
            <v>0</v>
          </cell>
          <cell r="FG2932">
            <v>0</v>
          </cell>
          <cell r="FH2932">
            <v>0</v>
          </cell>
          <cell r="FI2932">
            <v>0</v>
          </cell>
          <cell r="FJ2932">
            <v>0</v>
          </cell>
          <cell r="FK2932">
            <v>0</v>
          </cell>
          <cell r="FL2932">
            <v>0</v>
          </cell>
          <cell r="FM2932">
            <v>0</v>
          </cell>
          <cell r="FN2932">
            <v>0</v>
          </cell>
          <cell r="FO2932">
            <v>0</v>
          </cell>
          <cell r="FP2932">
            <v>230737.33275146317</v>
          </cell>
          <cell r="FQ2932">
            <v>228799.59590218676</v>
          </cell>
          <cell r="FR2932">
            <v>0</v>
          </cell>
          <cell r="FS2932">
            <v>0</v>
          </cell>
          <cell r="FT2932">
            <v>230737.33275146317</v>
          </cell>
          <cell r="FU2932">
            <v>230737.33275146317</v>
          </cell>
          <cell r="FV2932">
            <v>230737.33275146317</v>
          </cell>
          <cell r="FW2932">
            <v>0</v>
          </cell>
          <cell r="FX2932" t="str">
            <v>Sylvain Frode de la foretMCCBs, Earth Leakage and Switches</v>
          </cell>
        </row>
        <row r="2933">
          <cell r="A2933" t="str">
            <v>O’Niel Dissanayake</v>
          </cell>
          <cell r="B2933" t="str">
            <v>MCCBs, Earth Leakage and Switches</v>
          </cell>
          <cell r="C2933">
            <v>13999.565955175811</v>
          </cell>
          <cell r="D2933">
            <v>29891.180466762409</v>
          </cell>
          <cell r="E2933">
            <v>47251.382091162828</v>
          </cell>
          <cell r="F2933">
            <v>59725.002180781747</v>
          </cell>
          <cell r="G2933">
            <v>75405.683268308392</v>
          </cell>
          <cell r="H2933">
            <v>88705.70522660049</v>
          </cell>
          <cell r="I2933">
            <v>104234.8574629373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10746.693215913241</v>
          </cell>
          <cell r="Q2933">
            <v>25508.911645753677</v>
          </cell>
          <cell r="R2933">
            <v>43237.602292769494</v>
          </cell>
          <cell r="S2933">
            <v>53892.04481135503</v>
          </cell>
          <cell r="T2933">
            <v>66096.714811818834</v>
          </cell>
          <cell r="U2933">
            <v>78710.949083781234</v>
          </cell>
          <cell r="V2933">
            <v>90952.064809280011</v>
          </cell>
          <cell r="W2933">
            <v>104760.46624586819</v>
          </cell>
          <cell r="X2933">
            <v>118564.19430781444</v>
          </cell>
          <cell r="Y2933">
            <v>134384.98111041202</v>
          </cell>
          <cell r="Z2933">
            <v>150499.57962354016</v>
          </cell>
          <cell r="AA2933">
            <v>161405.21999406017</v>
          </cell>
          <cell r="AB2933">
            <v>0</v>
          </cell>
          <cell r="AC2933">
            <v>12659.46576164149</v>
          </cell>
          <cell r="AD2933">
            <v>24278.908710232143</v>
          </cell>
          <cell r="AE2933">
            <v>39253.919612845784</v>
          </cell>
          <cell r="AF2933">
            <v>53547.05946804733</v>
          </cell>
          <cell r="AG2933">
            <v>68401.62217366969</v>
          </cell>
          <cell r="AH2933">
            <v>82746.570404202706</v>
          </cell>
          <cell r="AI2933">
            <v>97320.402860316026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9013.9323117419899</v>
          </cell>
          <cell r="AQ2933">
            <v>20086.375986020419</v>
          </cell>
          <cell r="AR2933">
            <v>34854.133743205588</v>
          </cell>
          <cell r="AS2933">
            <v>46242.470175213464</v>
          </cell>
          <cell r="AT2933">
            <v>59821.539859596502</v>
          </cell>
          <cell r="AU2933">
            <v>73385.211896959299</v>
          </cell>
          <cell r="AV2933">
            <v>85062.470595497216</v>
          </cell>
          <cell r="AW2933">
            <v>98937.04045407199</v>
          </cell>
          <cell r="AX2933">
            <v>112470.82916927998</v>
          </cell>
          <cell r="AY2933">
            <v>125586.71111786799</v>
          </cell>
          <cell r="AZ2933">
            <v>140389.40848614002</v>
          </cell>
          <cell r="BA2933">
            <v>158095.7717820745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13706.601032299048</v>
          </cell>
          <cell r="BQ2933">
            <v>29660.960171828629</v>
          </cell>
          <cell r="BR2933">
            <v>47070.42585418246</v>
          </cell>
          <cell r="BS2933">
            <v>59646.612219767565</v>
          </cell>
          <cell r="BT2933">
            <v>75205.545656342569</v>
          </cell>
          <cell r="BU2933">
            <v>88128.199089356276</v>
          </cell>
          <cell r="BV2933">
            <v>103553.3046530943</v>
          </cell>
          <cell r="BW2933">
            <v>0</v>
          </cell>
          <cell r="BX2933">
            <v>0</v>
          </cell>
          <cell r="BY2933">
            <v>0</v>
          </cell>
          <cell r="BZ2933">
            <v>0</v>
          </cell>
          <cell r="CA2933">
            <v>0</v>
          </cell>
          <cell r="CB2933">
            <v>0</v>
          </cell>
          <cell r="CC2933">
            <v>10539.92246679289</v>
          </cell>
          <cell r="CD2933">
            <v>25325.210243048303</v>
          </cell>
          <cell r="CE2933">
            <v>43203.423909763085</v>
          </cell>
          <cell r="CF2933">
            <v>53971.469849098903</v>
          </cell>
          <cell r="CG2933">
            <v>66040.016027687248</v>
          </cell>
          <cell r="CH2933">
            <v>78309.810775442849</v>
          </cell>
          <cell r="CI2933">
            <v>90459.415671812618</v>
          </cell>
          <cell r="CJ2933">
            <v>104203.31676598062</v>
          </cell>
          <cell r="CK2933">
            <v>117916.99012046498</v>
          </cell>
          <cell r="CL2933">
            <v>133630.04009393076</v>
          </cell>
          <cell r="CM2933">
            <v>149644.4412302667</v>
          </cell>
          <cell r="CN2933">
            <v>160465.84329270179</v>
          </cell>
          <cell r="CO2933">
            <v>0</v>
          </cell>
          <cell r="CP2933">
            <v>12404.66013898778</v>
          </cell>
          <cell r="CQ2933">
            <v>24025.930527021941</v>
          </cell>
          <cell r="CR2933">
            <v>39056.08757350652</v>
          </cell>
          <cell r="CS2933">
            <v>53436.639190585804</v>
          </cell>
          <cell r="CT2933">
            <v>68161.199812494611</v>
          </cell>
          <cell r="CU2933">
            <v>82163.488077560585</v>
          </cell>
          <cell r="CV2933">
            <v>96650.42383233679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B2933">
            <v>0</v>
          </cell>
          <cell r="DC2933">
            <v>0</v>
          </cell>
          <cell r="DD2933">
            <v>0</v>
          </cell>
          <cell r="DE2933">
            <v>0</v>
          </cell>
          <cell r="DF2933">
            <v>0</v>
          </cell>
          <cell r="DG2933">
            <v>0</v>
          </cell>
          <cell r="DH2933">
            <v>0</v>
          </cell>
          <cell r="DI2933">
            <v>0</v>
          </cell>
          <cell r="DJ2933">
            <v>0</v>
          </cell>
          <cell r="DK2933">
            <v>0</v>
          </cell>
          <cell r="DL2933">
            <v>0</v>
          </cell>
          <cell r="DM2933">
            <v>0</v>
          </cell>
          <cell r="DN2933">
            <v>0</v>
          </cell>
          <cell r="DO2933">
            <v>0</v>
          </cell>
          <cell r="DP2933">
            <v>0</v>
          </cell>
          <cell r="DQ2933">
            <v>0</v>
          </cell>
          <cell r="DR2933">
            <v>0</v>
          </cell>
          <cell r="DS2933">
            <v>0</v>
          </cell>
          <cell r="DT2933">
            <v>0</v>
          </cell>
          <cell r="DU2933">
            <v>0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DZ2933">
            <v>0</v>
          </cell>
          <cell r="EA2933">
            <v>0</v>
          </cell>
          <cell r="EB2933">
            <v>0</v>
          </cell>
          <cell r="EC2933">
            <v>0</v>
          </cell>
          <cell r="ED2933">
            <v>0</v>
          </cell>
          <cell r="EE2933">
            <v>0</v>
          </cell>
          <cell r="EF2933">
            <v>0</v>
          </cell>
          <cell r="EG2933">
            <v>0</v>
          </cell>
          <cell r="EH2933">
            <v>0</v>
          </cell>
          <cell r="EI2933">
            <v>0</v>
          </cell>
          <cell r="EJ2933">
            <v>0</v>
          </cell>
          <cell r="EK2933">
            <v>0</v>
          </cell>
          <cell r="EL2933">
            <v>0</v>
          </cell>
          <cell r="EM2933">
            <v>0</v>
          </cell>
          <cell r="EN2933">
            <v>0</v>
          </cell>
          <cell r="EO2933">
            <v>0</v>
          </cell>
          <cell r="EP2933">
            <v>12404.66013898778</v>
          </cell>
          <cell r="EQ2933">
            <v>24025.930527021941</v>
          </cell>
          <cell r="ER2933">
            <v>39056.08757350652</v>
          </cell>
          <cell r="ES2933">
            <v>53436.639190585804</v>
          </cell>
          <cell r="ET2933">
            <v>68161.199812494611</v>
          </cell>
          <cell r="EU2933">
            <v>82163.488077560585</v>
          </cell>
          <cell r="EV2933">
            <v>96650.42383233679</v>
          </cell>
          <cell r="EW2933">
            <v>0</v>
          </cell>
          <cell r="EX2933">
            <v>0</v>
          </cell>
          <cell r="EY2933">
            <v>0</v>
          </cell>
          <cell r="EZ2933">
            <v>0</v>
          </cell>
          <cell r="FA2933">
            <v>0</v>
          </cell>
          <cell r="FB2933">
            <v>0</v>
          </cell>
          <cell r="FC2933">
            <v>0</v>
          </cell>
          <cell r="FD2933">
            <v>0</v>
          </cell>
          <cell r="FE2933">
            <v>0</v>
          </cell>
          <cell r="FF2933">
            <v>0</v>
          </cell>
          <cell r="FG2933">
            <v>0</v>
          </cell>
          <cell r="FH2933">
            <v>0</v>
          </cell>
          <cell r="FI2933">
            <v>0</v>
          </cell>
          <cell r="FJ2933">
            <v>0</v>
          </cell>
          <cell r="FK2933">
            <v>0</v>
          </cell>
          <cell r="FL2933">
            <v>0</v>
          </cell>
          <cell r="FM2933">
            <v>0</v>
          </cell>
          <cell r="FN2933">
            <v>0</v>
          </cell>
          <cell r="FO2933">
            <v>0</v>
          </cell>
          <cell r="FP2933">
            <v>172225.67262513994</v>
          </cell>
          <cell r="FQ2933">
            <v>160465.84329270179</v>
          </cell>
          <cell r="FR2933">
            <v>0</v>
          </cell>
          <cell r="FS2933">
            <v>0</v>
          </cell>
          <cell r="FT2933">
            <v>172225.67262513994</v>
          </cell>
          <cell r="FU2933">
            <v>172225.67262513994</v>
          </cell>
          <cell r="FV2933">
            <v>172225.67262513994</v>
          </cell>
          <cell r="FW2933">
            <v>0</v>
          </cell>
          <cell r="FX2933" t="str">
            <v>O’Niel DissanayakeMCCBs, Earth Leakage and Switches</v>
          </cell>
        </row>
        <row r="2934">
          <cell r="A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BV2934">
            <v>0</v>
          </cell>
          <cell r="BW2934">
            <v>0</v>
          </cell>
          <cell r="BX2934">
            <v>0</v>
          </cell>
          <cell r="BY2934">
            <v>0</v>
          </cell>
          <cell r="BZ2934">
            <v>0</v>
          </cell>
          <cell r="CA2934">
            <v>0</v>
          </cell>
          <cell r="CB2934">
            <v>0</v>
          </cell>
          <cell r="CC2934">
            <v>0</v>
          </cell>
          <cell r="CD2934">
            <v>0</v>
          </cell>
          <cell r="CE2934">
            <v>0</v>
          </cell>
          <cell r="CF2934">
            <v>0</v>
          </cell>
          <cell r="CG2934">
            <v>0</v>
          </cell>
          <cell r="CH2934">
            <v>0</v>
          </cell>
          <cell r="CI2934">
            <v>0</v>
          </cell>
          <cell r="CJ2934">
            <v>0</v>
          </cell>
          <cell r="CK2934">
            <v>0</v>
          </cell>
          <cell r="CL2934">
            <v>0</v>
          </cell>
          <cell r="CM2934">
            <v>0</v>
          </cell>
          <cell r="CN2934">
            <v>0</v>
          </cell>
          <cell r="CO2934">
            <v>0</v>
          </cell>
          <cell r="CP2934">
            <v>0</v>
          </cell>
          <cell r="CQ2934">
            <v>0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B2934">
            <v>0</v>
          </cell>
          <cell r="DC2934">
            <v>0</v>
          </cell>
          <cell r="DD2934">
            <v>0</v>
          </cell>
          <cell r="DE2934">
            <v>0</v>
          </cell>
          <cell r="DF2934">
            <v>0</v>
          </cell>
          <cell r="DG2934">
            <v>0</v>
          </cell>
          <cell r="DH2934">
            <v>0</v>
          </cell>
          <cell r="DI2934">
            <v>0</v>
          </cell>
          <cell r="DJ2934">
            <v>0</v>
          </cell>
          <cell r="DK2934">
            <v>0</v>
          </cell>
          <cell r="DL2934">
            <v>0</v>
          </cell>
          <cell r="DM2934">
            <v>0</v>
          </cell>
          <cell r="DN2934">
            <v>0</v>
          </cell>
          <cell r="DO2934">
            <v>0</v>
          </cell>
          <cell r="DP2934">
            <v>0</v>
          </cell>
          <cell r="DQ2934">
            <v>0</v>
          </cell>
          <cell r="DR2934">
            <v>0</v>
          </cell>
          <cell r="DS2934">
            <v>0</v>
          </cell>
          <cell r="DT2934">
            <v>0</v>
          </cell>
          <cell r="DU2934">
            <v>0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DZ2934">
            <v>0</v>
          </cell>
          <cell r="EA2934">
            <v>0</v>
          </cell>
          <cell r="EB2934">
            <v>0</v>
          </cell>
          <cell r="EC2934">
            <v>0</v>
          </cell>
          <cell r="ED2934">
            <v>0</v>
          </cell>
          <cell r="EE2934">
            <v>0</v>
          </cell>
          <cell r="EF2934">
            <v>0</v>
          </cell>
          <cell r="EG2934">
            <v>0</v>
          </cell>
          <cell r="EH2934">
            <v>0</v>
          </cell>
          <cell r="EI2934">
            <v>0</v>
          </cell>
          <cell r="EJ2934">
            <v>0</v>
          </cell>
          <cell r="EK2934">
            <v>0</v>
          </cell>
          <cell r="EL2934">
            <v>0</v>
          </cell>
          <cell r="EM2934">
            <v>0</v>
          </cell>
          <cell r="EN2934">
            <v>0</v>
          </cell>
          <cell r="EO2934">
            <v>0</v>
          </cell>
          <cell r="EP2934">
            <v>0</v>
          </cell>
          <cell r="EQ2934">
            <v>0</v>
          </cell>
          <cell r="ER2934">
            <v>0</v>
          </cell>
          <cell r="ES2934">
            <v>0</v>
          </cell>
          <cell r="ET2934">
            <v>0</v>
          </cell>
          <cell r="EU2934">
            <v>0</v>
          </cell>
          <cell r="EV2934">
            <v>0</v>
          </cell>
          <cell r="EW2934">
            <v>0</v>
          </cell>
          <cell r="EX2934">
            <v>0</v>
          </cell>
          <cell r="EY2934">
            <v>0</v>
          </cell>
          <cell r="EZ2934">
            <v>0</v>
          </cell>
          <cell r="FA2934">
            <v>0</v>
          </cell>
          <cell r="FB2934">
            <v>0</v>
          </cell>
          <cell r="FC2934">
            <v>0</v>
          </cell>
          <cell r="FD2934">
            <v>0</v>
          </cell>
          <cell r="FE2934">
            <v>0</v>
          </cell>
          <cell r="FF2934">
            <v>0</v>
          </cell>
          <cell r="FG2934">
            <v>0</v>
          </cell>
          <cell r="FH2934">
            <v>0</v>
          </cell>
          <cell r="FI2934">
            <v>0</v>
          </cell>
          <cell r="FJ2934">
            <v>0</v>
          </cell>
          <cell r="FK2934">
            <v>0</v>
          </cell>
          <cell r="FL2934">
            <v>0</v>
          </cell>
          <cell r="FM2934">
            <v>0</v>
          </cell>
          <cell r="FN2934">
            <v>0</v>
          </cell>
          <cell r="FO2934">
            <v>0</v>
          </cell>
          <cell r="FP2934">
            <v>0</v>
          </cell>
          <cell r="FQ2934">
            <v>0</v>
          </cell>
          <cell r="FR2934">
            <v>0</v>
          </cell>
          <cell r="FS2934">
            <v>0</v>
          </cell>
          <cell r="FT2934">
            <v>0</v>
          </cell>
          <cell r="FU2934">
            <v>0</v>
          </cell>
          <cell r="FV2934">
            <v>0</v>
          </cell>
          <cell r="FW2934">
            <v>0</v>
          </cell>
          <cell r="FX2934">
            <v>0</v>
          </cell>
        </row>
        <row r="2935">
          <cell r="A2935" t="str">
            <v>Andras Perenyi</v>
          </cell>
          <cell r="B2935" t="str">
            <v>Air Circuits Breakers</v>
          </cell>
          <cell r="C2935">
            <v>4755.0602555401247</v>
          </cell>
          <cell r="D2935">
            <v>10605.403005139789</v>
          </cell>
          <cell r="E2935">
            <v>18976.908374892198</v>
          </cell>
          <cell r="F2935">
            <v>25005.899655772904</v>
          </cell>
          <cell r="G2935">
            <v>31704.259321169113</v>
          </cell>
          <cell r="H2935">
            <v>36973.49841748648</v>
          </cell>
          <cell r="I2935">
            <v>42930.553013288707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4345.2790721559304</v>
          </cell>
          <cell r="Q2935">
            <v>10057.4817064206</v>
          </cell>
          <cell r="R2935">
            <v>15994.29059551192</v>
          </cell>
          <cell r="S2935">
            <v>21424.010115412115</v>
          </cell>
          <cell r="T2935">
            <v>26760.54916895281</v>
          </cell>
          <cell r="U2935">
            <v>32540.433377099456</v>
          </cell>
          <cell r="V2935">
            <v>37072.255501664054</v>
          </cell>
          <cell r="W2935">
            <v>43442.273995637464</v>
          </cell>
          <cell r="X2935">
            <v>48454.327428971323</v>
          </cell>
          <cell r="Y2935">
            <v>53866.275928602859</v>
          </cell>
          <cell r="Z2935">
            <v>59336.61772418188</v>
          </cell>
          <cell r="AA2935">
            <v>64420.209697422935</v>
          </cell>
          <cell r="AB2935">
            <v>0</v>
          </cell>
          <cell r="AC2935">
            <v>6118.890377902796</v>
          </cell>
          <cell r="AD2935">
            <v>10604.692697152941</v>
          </cell>
          <cell r="AE2935">
            <v>16780.6956134348</v>
          </cell>
          <cell r="AF2935">
            <v>21335.085651416543</v>
          </cell>
          <cell r="AG2935">
            <v>28299.344883847247</v>
          </cell>
          <cell r="AH2935">
            <v>34495.351916628671</v>
          </cell>
          <cell r="AI2935">
            <v>40681.9794957251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5642.6488457809501</v>
          </cell>
          <cell r="AQ2935">
            <v>10256.847491270299</v>
          </cell>
          <cell r="AR2935">
            <v>15933.147469740041</v>
          </cell>
          <cell r="AS2935">
            <v>20819.695418151365</v>
          </cell>
          <cell r="AT2935">
            <v>26762.071617298832</v>
          </cell>
          <cell r="AU2935">
            <v>32180.062517014489</v>
          </cell>
          <cell r="AV2935">
            <v>38293.996903654013</v>
          </cell>
          <cell r="AW2935">
            <v>44336.121441546609</v>
          </cell>
          <cell r="AX2935">
            <v>49575.863858768513</v>
          </cell>
          <cell r="AY2935">
            <v>54900.296642701687</v>
          </cell>
          <cell r="AZ2935">
            <v>60065.682897702369</v>
          </cell>
          <cell r="BA2935">
            <v>64991.851456630226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4592.4399701300053</v>
          </cell>
          <cell r="BQ2935">
            <v>10347.021752935125</v>
          </cell>
          <cell r="BR2935">
            <v>18528.39606970107</v>
          </cell>
          <cell r="BS2935">
            <v>24534.212568803392</v>
          </cell>
          <cell r="BT2935">
            <v>31117.184653917862</v>
          </cell>
          <cell r="BU2935">
            <v>36376.978173471667</v>
          </cell>
          <cell r="BV2935">
            <v>42309.641064089061</v>
          </cell>
          <cell r="BW2935">
            <v>0</v>
          </cell>
          <cell r="BX2935">
            <v>0</v>
          </cell>
          <cell r="BY2935">
            <v>0</v>
          </cell>
          <cell r="BZ2935">
            <v>0</v>
          </cell>
          <cell r="CA2935">
            <v>0</v>
          </cell>
          <cell r="CB2935">
            <v>0</v>
          </cell>
          <cell r="CC2935">
            <v>4147.6601266559301</v>
          </cell>
          <cell r="CD2935">
            <v>9768.8045375376605</v>
          </cell>
          <cell r="CE2935">
            <v>15549.312261253821</v>
          </cell>
          <cell r="CF2935">
            <v>21020.937313798877</v>
          </cell>
          <cell r="CG2935">
            <v>26320.949665442837</v>
          </cell>
          <cell r="CH2935">
            <v>31986.552753996366</v>
          </cell>
          <cell r="CI2935">
            <v>36503.260394028337</v>
          </cell>
          <cell r="CJ2935">
            <v>42685.520638680944</v>
          </cell>
          <cell r="CK2935">
            <v>47625.862822488583</v>
          </cell>
          <cell r="CL2935">
            <v>52968.350657959498</v>
          </cell>
          <cell r="CM2935">
            <v>58329.064246771122</v>
          </cell>
          <cell r="CN2935">
            <v>63365.304959663757</v>
          </cell>
          <cell r="CO2935">
            <v>0</v>
          </cell>
          <cell r="CP2935">
            <v>5886.7575524108888</v>
          </cell>
          <cell r="CQ2935">
            <v>10304.004242134752</v>
          </cell>
          <cell r="CR2935">
            <v>16353.994170345377</v>
          </cell>
          <cell r="CS2935">
            <v>20943.499890190309</v>
          </cell>
          <cell r="CT2935">
            <v>27824.224656906521</v>
          </cell>
          <cell r="CU2935">
            <v>33935.524367081365</v>
          </cell>
          <cell r="CV2935">
            <v>40085.755409104167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B2935">
            <v>0</v>
          </cell>
          <cell r="DC2935">
            <v>0</v>
          </cell>
          <cell r="DD2935">
            <v>0</v>
          </cell>
          <cell r="DE2935">
            <v>0</v>
          </cell>
          <cell r="DF2935">
            <v>0</v>
          </cell>
          <cell r="DG2935">
            <v>0</v>
          </cell>
          <cell r="DH2935">
            <v>0</v>
          </cell>
          <cell r="DI2935">
            <v>0</v>
          </cell>
          <cell r="DJ2935">
            <v>0</v>
          </cell>
          <cell r="DK2935">
            <v>0</v>
          </cell>
          <cell r="DL2935">
            <v>0</v>
          </cell>
          <cell r="DM2935">
            <v>0</v>
          </cell>
          <cell r="DN2935">
            <v>0</v>
          </cell>
          <cell r="DO2935">
            <v>0</v>
          </cell>
          <cell r="DP2935">
            <v>0</v>
          </cell>
          <cell r="DQ2935">
            <v>0</v>
          </cell>
          <cell r="DR2935">
            <v>0</v>
          </cell>
          <cell r="DS2935">
            <v>0</v>
          </cell>
          <cell r="DT2935">
            <v>0</v>
          </cell>
          <cell r="DU2935">
            <v>0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DZ2935">
            <v>0</v>
          </cell>
          <cell r="EA2935">
            <v>0</v>
          </cell>
          <cell r="EB2935">
            <v>0</v>
          </cell>
          <cell r="EC2935">
            <v>0</v>
          </cell>
          <cell r="ED2935">
            <v>0</v>
          </cell>
          <cell r="EE2935">
            <v>0</v>
          </cell>
          <cell r="EF2935">
            <v>0</v>
          </cell>
          <cell r="EG2935">
            <v>0</v>
          </cell>
          <cell r="EH2935">
            <v>0</v>
          </cell>
          <cell r="EI2935">
            <v>0</v>
          </cell>
          <cell r="EJ2935">
            <v>0</v>
          </cell>
          <cell r="EK2935">
            <v>0</v>
          </cell>
          <cell r="EL2935">
            <v>0</v>
          </cell>
          <cell r="EM2935">
            <v>0</v>
          </cell>
          <cell r="EN2935">
            <v>0</v>
          </cell>
          <cell r="EO2935">
            <v>0</v>
          </cell>
          <cell r="EP2935">
            <v>5886.7575524108888</v>
          </cell>
          <cell r="EQ2935">
            <v>10304.004242134752</v>
          </cell>
          <cell r="ER2935">
            <v>16353.994170345377</v>
          </cell>
          <cell r="ES2935">
            <v>20943.499890190309</v>
          </cell>
          <cell r="ET2935">
            <v>27824.224656906521</v>
          </cell>
          <cell r="EU2935">
            <v>33935.524367081365</v>
          </cell>
          <cell r="EV2935">
            <v>40085.755409104167</v>
          </cell>
          <cell r="EW2935">
            <v>0</v>
          </cell>
          <cell r="EX2935">
            <v>0</v>
          </cell>
          <cell r="EY2935">
            <v>0</v>
          </cell>
          <cell r="EZ2935">
            <v>0</v>
          </cell>
          <cell r="FA2935">
            <v>0</v>
          </cell>
          <cell r="FB2935">
            <v>0</v>
          </cell>
          <cell r="FC2935">
            <v>0</v>
          </cell>
          <cell r="FD2935">
            <v>0</v>
          </cell>
          <cell r="FE2935">
            <v>0</v>
          </cell>
          <cell r="FF2935">
            <v>0</v>
          </cell>
          <cell r="FG2935">
            <v>0</v>
          </cell>
          <cell r="FH2935">
            <v>0</v>
          </cell>
          <cell r="FI2935">
            <v>0</v>
          </cell>
          <cell r="FJ2935">
            <v>0</v>
          </cell>
          <cell r="FK2935">
            <v>0</v>
          </cell>
          <cell r="FL2935">
            <v>0</v>
          </cell>
          <cell r="FM2935">
            <v>0</v>
          </cell>
          <cell r="FN2935">
            <v>0</v>
          </cell>
          <cell r="FO2935">
            <v>0</v>
          </cell>
          <cell r="FP2935">
            <v>71677.940030062309</v>
          </cell>
          <cell r="FQ2935">
            <v>63365.304959663757</v>
          </cell>
          <cell r="FR2935">
            <v>0</v>
          </cell>
          <cell r="FS2935">
            <v>0</v>
          </cell>
          <cell r="FT2935">
            <v>71677.940030062309</v>
          </cell>
          <cell r="FU2935">
            <v>71677.940030062309</v>
          </cell>
          <cell r="FV2935">
            <v>71677.940030062309</v>
          </cell>
          <cell r="FW2935">
            <v>0</v>
          </cell>
          <cell r="FX2935" t="str">
            <v>Andras PerenyiAir Circuits Breakers</v>
          </cell>
        </row>
        <row r="2936">
          <cell r="A2936" t="str">
            <v>Christian Marti Pujol</v>
          </cell>
          <cell r="B2936" t="str">
            <v>Air Circuits Breakers</v>
          </cell>
          <cell r="C2936">
            <v>1779.6472332242263</v>
          </cell>
          <cell r="D2936">
            <v>4475.766353391652</v>
          </cell>
          <cell r="E2936">
            <v>6497.5553521178226</v>
          </cell>
          <cell r="F2936">
            <v>8649.0749559595315</v>
          </cell>
          <cell r="G2936">
            <v>10840.646548267337</v>
          </cell>
          <cell r="H2936">
            <v>12821.975632813652</v>
          </cell>
          <cell r="I2936">
            <v>14572.06641924882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1819.7597518339769</v>
          </cell>
          <cell r="Q2936">
            <v>3891.166454395644</v>
          </cell>
          <cell r="R2936">
            <v>6512.3621944767783</v>
          </cell>
          <cell r="S2936">
            <v>7988.7527627061181</v>
          </cell>
          <cell r="T2936">
            <v>9636.613603063628</v>
          </cell>
          <cell r="U2936">
            <v>11617.252904524008</v>
          </cell>
          <cell r="V2936">
            <v>13349.946058510481</v>
          </cell>
          <cell r="W2936">
            <v>15424.787194745037</v>
          </cell>
          <cell r="X2936">
            <v>17489.691106716429</v>
          </cell>
          <cell r="Y2936">
            <v>19313.883132866878</v>
          </cell>
          <cell r="Z2936">
            <v>21135.621746070457</v>
          </cell>
          <cell r="AA2936">
            <v>22905.041334633301</v>
          </cell>
          <cell r="AB2936">
            <v>0</v>
          </cell>
          <cell r="AC2936">
            <v>1703.9312415844581</v>
          </cell>
          <cell r="AD2936">
            <v>3876.2951227868521</v>
          </cell>
          <cell r="AE2936">
            <v>6551.6820038129699</v>
          </cell>
          <cell r="AF2936">
            <v>8284.7746402757712</v>
          </cell>
          <cell r="AG2936">
            <v>10198.60985058121</v>
          </cell>
          <cell r="AH2936">
            <v>12086.088409339478</v>
          </cell>
          <cell r="AI2936">
            <v>14063.413746794171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1397.4915522672341</v>
          </cell>
          <cell r="AQ2936">
            <v>3160.2267759977235</v>
          </cell>
          <cell r="AR2936">
            <v>5591.4755179583581</v>
          </cell>
          <cell r="AS2936">
            <v>7307.5098433311559</v>
          </cell>
          <cell r="AT2936">
            <v>9120.2157084406081</v>
          </cell>
          <cell r="AU2936">
            <v>10616.030046811897</v>
          </cell>
          <cell r="AV2936">
            <v>12694.796938857035</v>
          </cell>
          <cell r="AW2936">
            <v>14342.89452964914</v>
          </cell>
          <cell r="AX2936">
            <v>16439.827622362362</v>
          </cell>
          <cell r="AY2936">
            <v>18441.841750289281</v>
          </cell>
          <cell r="AZ2936">
            <v>20565.30267052666</v>
          </cell>
          <cell r="BA2936">
            <v>22703.39643273304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1710.7825260560242</v>
          </cell>
          <cell r="BQ2936">
            <v>4317.7811820794268</v>
          </cell>
          <cell r="BR2936">
            <v>6305.1949638909364</v>
          </cell>
          <cell r="BS2936">
            <v>8405.239027632846</v>
          </cell>
          <cell r="BT2936">
            <v>10572.368675048287</v>
          </cell>
          <cell r="BU2936">
            <v>12604.968443821701</v>
          </cell>
          <cell r="BV2936">
            <v>14405.373829309339</v>
          </cell>
          <cell r="BW2936">
            <v>0</v>
          </cell>
          <cell r="BX2936">
            <v>0</v>
          </cell>
          <cell r="BY2936">
            <v>0</v>
          </cell>
          <cell r="BZ2936">
            <v>0</v>
          </cell>
          <cell r="CA2936">
            <v>0</v>
          </cell>
          <cell r="CB2936">
            <v>0</v>
          </cell>
          <cell r="CC2936">
            <v>1721.11684684328</v>
          </cell>
          <cell r="CD2936">
            <v>3757.2223009769577</v>
          </cell>
          <cell r="CE2936">
            <v>6329.7698971233031</v>
          </cell>
          <cell r="CF2936">
            <v>7784.6724945469596</v>
          </cell>
          <cell r="CG2936">
            <v>9398.5932542828778</v>
          </cell>
          <cell r="CH2936">
            <v>11393.171714791293</v>
          </cell>
          <cell r="CI2936">
            <v>13176.289845829146</v>
          </cell>
          <cell r="CJ2936">
            <v>15224.930318458704</v>
          </cell>
          <cell r="CK2936">
            <v>17268.213974775557</v>
          </cell>
          <cell r="CL2936">
            <v>19075.879733587648</v>
          </cell>
          <cell r="CM2936">
            <v>20871.41576322716</v>
          </cell>
          <cell r="CN2936">
            <v>22627.08552960238</v>
          </cell>
          <cell r="CO2936">
            <v>0</v>
          </cell>
          <cell r="CP2936">
            <v>1636.561347259129</v>
          </cell>
          <cell r="CQ2936">
            <v>3777.3665017160865</v>
          </cell>
          <cell r="CR2936">
            <v>6387.2064175492205</v>
          </cell>
          <cell r="CS2936">
            <v>8107.4868563864811</v>
          </cell>
          <cell r="CT2936">
            <v>9968.1625600321604</v>
          </cell>
          <cell r="CU2936">
            <v>11887.939673640609</v>
          </cell>
          <cell r="CV2936">
            <v>13898.291316475459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B2936">
            <v>0</v>
          </cell>
          <cell r="DC2936">
            <v>0</v>
          </cell>
          <cell r="DD2936">
            <v>0</v>
          </cell>
          <cell r="DE2936">
            <v>0</v>
          </cell>
          <cell r="DF2936">
            <v>0</v>
          </cell>
          <cell r="DG2936">
            <v>0</v>
          </cell>
          <cell r="DH2936">
            <v>0</v>
          </cell>
          <cell r="DI2936">
            <v>0</v>
          </cell>
          <cell r="DJ2936">
            <v>0</v>
          </cell>
          <cell r="DK2936">
            <v>0</v>
          </cell>
          <cell r="DL2936">
            <v>0</v>
          </cell>
          <cell r="DM2936">
            <v>0</v>
          </cell>
          <cell r="DN2936">
            <v>0</v>
          </cell>
          <cell r="DO2936">
            <v>0</v>
          </cell>
          <cell r="DP2936">
            <v>0</v>
          </cell>
          <cell r="DQ2936">
            <v>0</v>
          </cell>
          <cell r="DR2936">
            <v>0</v>
          </cell>
          <cell r="DS2936">
            <v>0</v>
          </cell>
          <cell r="DT2936">
            <v>0</v>
          </cell>
          <cell r="DU2936">
            <v>0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DZ2936">
            <v>0</v>
          </cell>
          <cell r="EA2936">
            <v>0</v>
          </cell>
          <cell r="EB2936">
            <v>0</v>
          </cell>
          <cell r="EC2936">
            <v>0</v>
          </cell>
          <cell r="ED2936">
            <v>0</v>
          </cell>
          <cell r="EE2936">
            <v>0</v>
          </cell>
          <cell r="EF2936">
            <v>0</v>
          </cell>
          <cell r="EG2936">
            <v>0</v>
          </cell>
          <cell r="EH2936">
            <v>0</v>
          </cell>
          <cell r="EI2936">
            <v>0</v>
          </cell>
          <cell r="EJ2936">
            <v>0</v>
          </cell>
          <cell r="EK2936">
            <v>0</v>
          </cell>
          <cell r="EL2936">
            <v>0</v>
          </cell>
          <cell r="EM2936">
            <v>0</v>
          </cell>
          <cell r="EN2936">
            <v>0</v>
          </cell>
          <cell r="EO2936">
            <v>0</v>
          </cell>
          <cell r="EP2936">
            <v>1636.561347259129</v>
          </cell>
          <cell r="EQ2936">
            <v>3777.3665017160865</v>
          </cell>
          <cell r="ER2936">
            <v>6387.2064175492205</v>
          </cell>
          <cell r="ES2936">
            <v>8107.4868563864811</v>
          </cell>
          <cell r="ET2936">
            <v>9968.1625600321604</v>
          </cell>
          <cell r="EU2936">
            <v>11887.939673640609</v>
          </cell>
          <cell r="EV2936">
            <v>13898.291316475459</v>
          </cell>
          <cell r="EW2936">
            <v>0</v>
          </cell>
          <cell r="EX2936">
            <v>0</v>
          </cell>
          <cell r="EY2936">
            <v>0</v>
          </cell>
          <cell r="EZ2936">
            <v>0</v>
          </cell>
          <cell r="FA2936">
            <v>0</v>
          </cell>
          <cell r="FB2936">
            <v>0</v>
          </cell>
          <cell r="FC2936">
            <v>0</v>
          </cell>
          <cell r="FD2936">
            <v>0</v>
          </cell>
          <cell r="FE2936">
            <v>0</v>
          </cell>
          <cell r="FF2936">
            <v>0</v>
          </cell>
          <cell r="FG2936">
            <v>0</v>
          </cell>
          <cell r="FH2936">
            <v>0</v>
          </cell>
          <cell r="FI2936">
            <v>0</v>
          </cell>
          <cell r="FJ2936">
            <v>0</v>
          </cell>
          <cell r="FK2936">
            <v>0</v>
          </cell>
          <cell r="FL2936">
            <v>0</v>
          </cell>
          <cell r="FM2936">
            <v>0</v>
          </cell>
          <cell r="FN2936">
            <v>0</v>
          </cell>
          <cell r="FO2936">
            <v>0</v>
          </cell>
          <cell r="FP2936">
            <v>20904.640221761729</v>
          </cell>
          <cell r="FQ2936">
            <v>22627.08552960238</v>
          </cell>
          <cell r="FR2936">
            <v>0</v>
          </cell>
          <cell r="FS2936">
            <v>0</v>
          </cell>
          <cell r="FT2936">
            <v>20904.640221761729</v>
          </cell>
          <cell r="FU2936">
            <v>20904.640221761729</v>
          </cell>
          <cell r="FV2936">
            <v>20904.640221761729</v>
          </cell>
          <cell r="FW2936">
            <v>0</v>
          </cell>
          <cell r="FX2936" t="str">
            <v>Christian Marti PujolAir Circuits Breakers</v>
          </cell>
        </row>
        <row r="2937">
          <cell r="A2937" t="str">
            <v>Sylvain Frode de la foret</v>
          </cell>
          <cell r="B2937" t="str">
            <v>Air Circuits Breakers</v>
          </cell>
          <cell r="C2937">
            <v>7129.6215419897017</v>
          </cell>
          <cell r="D2937">
            <v>13803.123435195019</v>
          </cell>
          <cell r="E2937">
            <v>20479.284956751293</v>
          </cell>
          <cell r="F2937">
            <v>27816.134073490641</v>
          </cell>
          <cell r="G2937">
            <v>35428.542208698869</v>
          </cell>
          <cell r="H2937">
            <v>41103.60439487196</v>
          </cell>
          <cell r="I2937">
            <v>49113.884111867708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5655.7234734125441</v>
          </cell>
          <cell r="Q2937">
            <v>13259.765356430446</v>
          </cell>
          <cell r="R2937">
            <v>19401.786286126975</v>
          </cell>
          <cell r="S2937">
            <v>26082.61138532628</v>
          </cell>
          <cell r="T2937">
            <v>33192.037355294669</v>
          </cell>
          <cell r="U2937">
            <v>41056.113036511502</v>
          </cell>
          <cell r="V2937">
            <v>48359.312123482378</v>
          </cell>
          <cell r="W2937">
            <v>53601.079314674367</v>
          </cell>
          <cell r="X2937">
            <v>59816.023564847324</v>
          </cell>
          <cell r="Y2937">
            <v>67853.466152626148</v>
          </cell>
          <cell r="Z2937">
            <v>75816.256749092805</v>
          </cell>
          <cell r="AA2937">
            <v>81703.174241305169</v>
          </cell>
          <cell r="AB2937">
            <v>0</v>
          </cell>
          <cell r="AC2937">
            <v>6433.7496534886286</v>
          </cell>
          <cell r="AD2937">
            <v>13643.708652156462</v>
          </cell>
          <cell r="AE2937">
            <v>20823.373781189675</v>
          </cell>
          <cell r="AF2937">
            <v>27205.01550406919</v>
          </cell>
          <cell r="AG2937">
            <v>34735.202279483477</v>
          </cell>
          <cell r="AH2937">
            <v>42086.857717054918</v>
          </cell>
          <cell r="AI2937">
            <v>49740.215700098168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6002.3286870867278</v>
          </cell>
          <cell r="AQ2937">
            <v>12781.283797899156</v>
          </cell>
          <cell r="AR2937">
            <v>19703.45102905306</v>
          </cell>
          <cell r="AS2937">
            <v>26384.796322832903</v>
          </cell>
          <cell r="AT2937">
            <v>32278.858412677233</v>
          </cell>
          <cell r="AU2937">
            <v>39482.362143644168</v>
          </cell>
          <cell r="AV2937">
            <v>47037.641749670569</v>
          </cell>
          <cell r="AW2937">
            <v>53966.34988810731</v>
          </cell>
          <cell r="AX2937">
            <v>59729.949605054084</v>
          </cell>
          <cell r="AY2937">
            <v>66935.912113343642</v>
          </cell>
          <cell r="AZ2937">
            <v>73647.111607492916</v>
          </cell>
          <cell r="BA2937">
            <v>79969.47749586303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7121.676526723696</v>
          </cell>
          <cell r="BQ2937">
            <v>13785.719585935456</v>
          </cell>
          <cell r="BR2937">
            <v>20465.175493829927</v>
          </cell>
          <cell r="BS2937">
            <v>27787.933736356648</v>
          </cell>
          <cell r="BT2937">
            <v>35404.142775762586</v>
          </cell>
          <cell r="BU2937">
            <v>41068.348268426256</v>
          </cell>
          <cell r="BV2937">
            <v>49091.580535941794</v>
          </cell>
          <cell r="BW2937">
            <v>0</v>
          </cell>
          <cell r="BX2937">
            <v>0</v>
          </cell>
          <cell r="BY2937">
            <v>0</v>
          </cell>
          <cell r="BZ2937">
            <v>0</v>
          </cell>
          <cell r="CA2937">
            <v>0</v>
          </cell>
          <cell r="CB2937">
            <v>0</v>
          </cell>
          <cell r="CC2937">
            <v>5656.8530853904513</v>
          </cell>
          <cell r="CD2937">
            <v>13255.724880415135</v>
          </cell>
          <cell r="CE2937">
            <v>19397.231827926582</v>
          </cell>
          <cell r="CF2937">
            <v>26060.257336226266</v>
          </cell>
          <cell r="CG2937">
            <v>33167.1922631325</v>
          </cell>
          <cell r="CH2937">
            <v>41020.688470071051</v>
          </cell>
          <cell r="CI2937">
            <v>48339.300177237041</v>
          </cell>
          <cell r="CJ2937">
            <v>53579.070493102394</v>
          </cell>
          <cell r="CK2937">
            <v>59789.115911003682</v>
          </cell>
          <cell r="CL2937">
            <v>67823.692100226021</v>
          </cell>
          <cell r="CM2937">
            <v>75784.028408795522</v>
          </cell>
          <cell r="CN2937">
            <v>81668.77276192962</v>
          </cell>
          <cell r="CO2937">
            <v>0</v>
          </cell>
          <cell r="CP2937">
            <v>6427.1159854144462</v>
          </cell>
          <cell r="CQ2937">
            <v>13627.947821558026</v>
          </cell>
          <cell r="CR2937">
            <v>20811.666933505916</v>
          </cell>
          <cell r="CS2937">
            <v>27177.115767935105</v>
          </cell>
          <cell r="CT2937">
            <v>34706.75596033581</v>
          </cell>
          <cell r="CU2937">
            <v>42050.558917252114</v>
          </cell>
          <cell r="CV2937">
            <v>49718.502025641479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B2937">
            <v>0</v>
          </cell>
          <cell r="DC2937">
            <v>0</v>
          </cell>
          <cell r="DD2937">
            <v>0</v>
          </cell>
          <cell r="DE2937">
            <v>0</v>
          </cell>
          <cell r="DF2937">
            <v>0</v>
          </cell>
          <cell r="DG2937">
            <v>0</v>
          </cell>
          <cell r="DH2937">
            <v>0</v>
          </cell>
          <cell r="DI2937">
            <v>0</v>
          </cell>
          <cell r="DJ2937">
            <v>0</v>
          </cell>
          <cell r="DK2937">
            <v>0</v>
          </cell>
          <cell r="DL2937">
            <v>0</v>
          </cell>
          <cell r="DM2937">
            <v>0</v>
          </cell>
          <cell r="DN2937">
            <v>0</v>
          </cell>
          <cell r="DO2937">
            <v>0</v>
          </cell>
          <cell r="DP2937">
            <v>0</v>
          </cell>
          <cell r="DQ2937">
            <v>0</v>
          </cell>
          <cell r="DR2937">
            <v>0</v>
          </cell>
          <cell r="DS2937">
            <v>0</v>
          </cell>
          <cell r="DT2937">
            <v>0</v>
          </cell>
          <cell r="DU2937">
            <v>0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DZ2937">
            <v>0</v>
          </cell>
          <cell r="EA2937">
            <v>0</v>
          </cell>
          <cell r="EB2937">
            <v>0</v>
          </cell>
          <cell r="EC2937">
            <v>0</v>
          </cell>
          <cell r="ED2937">
            <v>0</v>
          </cell>
          <cell r="EE2937">
            <v>0</v>
          </cell>
          <cell r="EF2937">
            <v>0</v>
          </cell>
          <cell r="EG2937">
            <v>0</v>
          </cell>
          <cell r="EH2937">
            <v>0</v>
          </cell>
          <cell r="EI2937">
            <v>0</v>
          </cell>
          <cell r="EJ2937">
            <v>0</v>
          </cell>
          <cell r="EK2937">
            <v>0</v>
          </cell>
          <cell r="EL2937">
            <v>0</v>
          </cell>
          <cell r="EM2937">
            <v>0</v>
          </cell>
          <cell r="EN2937">
            <v>0</v>
          </cell>
          <cell r="EO2937">
            <v>0</v>
          </cell>
          <cell r="EP2937">
            <v>6427.1159854144462</v>
          </cell>
          <cell r="EQ2937">
            <v>13627.947821558026</v>
          </cell>
          <cell r="ER2937">
            <v>20811.666933505916</v>
          </cell>
          <cell r="ES2937">
            <v>27177.115767935105</v>
          </cell>
          <cell r="ET2937">
            <v>34706.75596033581</v>
          </cell>
          <cell r="EU2937">
            <v>42050.558917252114</v>
          </cell>
          <cell r="EV2937">
            <v>49718.502025641479</v>
          </cell>
          <cell r="EW2937">
            <v>0</v>
          </cell>
          <cell r="EX2937">
            <v>0</v>
          </cell>
          <cell r="EY2937">
            <v>0</v>
          </cell>
          <cell r="EZ2937">
            <v>0</v>
          </cell>
          <cell r="FA2937">
            <v>0</v>
          </cell>
          <cell r="FB2937">
            <v>0</v>
          </cell>
          <cell r="FC2937">
            <v>0</v>
          </cell>
          <cell r="FD2937">
            <v>0</v>
          </cell>
          <cell r="FE2937">
            <v>0</v>
          </cell>
          <cell r="FF2937">
            <v>0</v>
          </cell>
          <cell r="FG2937">
            <v>0</v>
          </cell>
          <cell r="FH2937">
            <v>0</v>
          </cell>
          <cell r="FI2937">
            <v>0</v>
          </cell>
          <cell r="FJ2937">
            <v>0</v>
          </cell>
          <cell r="FK2937">
            <v>0</v>
          </cell>
          <cell r="FL2937">
            <v>0</v>
          </cell>
          <cell r="FM2937">
            <v>0</v>
          </cell>
          <cell r="FN2937">
            <v>0</v>
          </cell>
          <cell r="FO2937">
            <v>0</v>
          </cell>
          <cell r="FP2937">
            <v>88230.928021162865</v>
          </cell>
          <cell r="FQ2937">
            <v>81668.77276192962</v>
          </cell>
          <cell r="FR2937">
            <v>0</v>
          </cell>
          <cell r="FS2937">
            <v>0</v>
          </cell>
          <cell r="FT2937">
            <v>88230.928021162865</v>
          </cell>
          <cell r="FU2937">
            <v>88230.928021162865</v>
          </cell>
          <cell r="FV2937">
            <v>88230.928021162865</v>
          </cell>
          <cell r="FW2937">
            <v>0</v>
          </cell>
          <cell r="FX2937" t="str">
            <v>Sylvain Frode de la foretAir Circuits Breakers</v>
          </cell>
        </row>
        <row r="2938">
          <cell r="A2938" t="str">
            <v>O’Niel Dissanayake</v>
          </cell>
          <cell r="B2938" t="str">
            <v>Air Circuits Breakers</v>
          </cell>
          <cell r="C2938">
            <v>7701.1775401720097</v>
          </cell>
          <cell r="D2938">
            <v>13762.502740188722</v>
          </cell>
          <cell r="E2938">
            <v>20687.471410533617</v>
          </cell>
          <cell r="F2938">
            <v>26527.71792784267</v>
          </cell>
          <cell r="G2938">
            <v>33884.410856139999</v>
          </cell>
          <cell r="H2938">
            <v>39655.765388065782</v>
          </cell>
          <cell r="I2938">
            <v>47196.772221003863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5714.4016777118068</v>
          </cell>
          <cell r="Q2938">
            <v>12821.173768800665</v>
          </cell>
          <cell r="R2938">
            <v>19531.733012246816</v>
          </cell>
          <cell r="S2938">
            <v>24644.323139712862</v>
          </cell>
          <cell r="T2938">
            <v>30710.420172280468</v>
          </cell>
          <cell r="U2938">
            <v>37284.480857075083</v>
          </cell>
          <cell r="V2938">
            <v>42696.138556670383</v>
          </cell>
          <cell r="W2938">
            <v>50092.115331796274</v>
          </cell>
          <cell r="X2938">
            <v>58260.755296659801</v>
          </cell>
          <cell r="Y2938">
            <v>65018.390144344055</v>
          </cell>
          <cell r="Z2938">
            <v>73279.385026906792</v>
          </cell>
          <cell r="AA2938">
            <v>78119.28818012547</v>
          </cell>
          <cell r="AB2938">
            <v>0</v>
          </cell>
          <cell r="AC2938">
            <v>6640.6675442786809</v>
          </cell>
          <cell r="AD2938">
            <v>11938.34565035068</v>
          </cell>
          <cell r="AE2938">
            <v>18683.177736102905</v>
          </cell>
          <cell r="AF2938">
            <v>25493.109013745485</v>
          </cell>
          <cell r="AG2938">
            <v>32478.167245513439</v>
          </cell>
          <cell r="AH2938">
            <v>39070.384863980609</v>
          </cell>
          <cell r="AI2938">
            <v>44973.264424879562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4593.2473969127304</v>
          </cell>
          <cell r="AQ2938">
            <v>9616.0602870409402</v>
          </cell>
          <cell r="AR2938">
            <v>16309.539820849699</v>
          </cell>
          <cell r="AS2938">
            <v>21668.190673444256</v>
          </cell>
          <cell r="AT2938">
            <v>27677.85162745796</v>
          </cell>
          <cell r="AU2938">
            <v>35463.124475818222</v>
          </cell>
          <cell r="AV2938">
            <v>40179.6175159876</v>
          </cell>
          <cell r="AW2938">
            <v>46078.303776969202</v>
          </cell>
          <cell r="AX2938">
            <v>54041.808980300448</v>
          </cell>
          <cell r="AY2938">
            <v>60362.694142835549</v>
          </cell>
          <cell r="AZ2938">
            <v>67146.363707450058</v>
          </cell>
          <cell r="BA2938">
            <v>77234.322103391838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0</v>
          </cell>
          <cell r="BN2938">
            <v>0</v>
          </cell>
          <cell r="BO2938">
            <v>0</v>
          </cell>
          <cell r="BP2938">
            <v>7561.0652222550007</v>
          </cell>
          <cell r="BQ2938">
            <v>13649.78312067648</v>
          </cell>
          <cell r="BR2938">
            <v>20575.28057494017</v>
          </cell>
          <cell r="BS2938">
            <v>26469.128132771319</v>
          </cell>
          <cell r="BT2938">
            <v>33780.771587644675</v>
          </cell>
          <cell r="BU2938">
            <v>39368.928597296777</v>
          </cell>
          <cell r="BV2938">
            <v>46853.863020692559</v>
          </cell>
          <cell r="BW2938">
            <v>0</v>
          </cell>
          <cell r="BX2938">
            <v>0</v>
          </cell>
          <cell r="BY2938">
            <v>0</v>
          </cell>
          <cell r="BZ2938">
            <v>0</v>
          </cell>
          <cell r="CA2938">
            <v>0</v>
          </cell>
          <cell r="CB2938">
            <v>0</v>
          </cell>
          <cell r="CC2938">
            <v>5602.7551903503063</v>
          </cell>
          <cell r="CD2938">
            <v>12700.323136560106</v>
          </cell>
          <cell r="CE2938">
            <v>19476.681034288653</v>
          </cell>
          <cell r="CF2938">
            <v>24640.571902997239</v>
          </cell>
          <cell r="CG2938">
            <v>30652.20146482097</v>
          </cell>
          <cell r="CH2938">
            <v>37048.674933497183</v>
          </cell>
          <cell r="CI2938">
            <v>42423.194093535618</v>
          </cell>
          <cell r="CJ2938">
            <v>49778.95143561087</v>
          </cell>
          <cell r="CK2938">
            <v>57907.769305981114</v>
          </cell>
          <cell r="CL2938">
            <v>64632.70068634145</v>
          </cell>
          <cell r="CM2938">
            <v>72859.793716053784</v>
          </cell>
          <cell r="CN2938">
            <v>77658.384476145206</v>
          </cell>
          <cell r="CO2938">
            <v>0</v>
          </cell>
          <cell r="CP2938">
            <v>6520.5003355689605</v>
          </cell>
          <cell r="CQ2938">
            <v>11834.45663079828</v>
          </cell>
          <cell r="CR2938">
            <v>18599.708709530223</v>
          </cell>
          <cell r="CS2938">
            <v>25441.833112174012</v>
          </cell>
          <cell r="CT2938">
            <v>32373.126178030783</v>
          </cell>
          <cell r="CU2938">
            <v>38781.15972560252</v>
          </cell>
          <cell r="CV2938">
            <v>44630.964231520462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B2938">
            <v>0</v>
          </cell>
          <cell r="DC2938">
            <v>0</v>
          </cell>
          <cell r="DD2938">
            <v>0</v>
          </cell>
          <cell r="DE2938">
            <v>0</v>
          </cell>
          <cell r="DF2938">
            <v>0</v>
          </cell>
          <cell r="DG2938">
            <v>0</v>
          </cell>
          <cell r="DH2938">
            <v>0</v>
          </cell>
          <cell r="DI2938">
            <v>0</v>
          </cell>
          <cell r="DJ2938">
            <v>0</v>
          </cell>
          <cell r="DK2938">
            <v>0</v>
          </cell>
          <cell r="DL2938">
            <v>0</v>
          </cell>
          <cell r="DM2938">
            <v>0</v>
          </cell>
          <cell r="DN2938">
            <v>0</v>
          </cell>
          <cell r="DO2938">
            <v>0</v>
          </cell>
          <cell r="DP2938">
            <v>0</v>
          </cell>
          <cell r="DQ2938">
            <v>0</v>
          </cell>
          <cell r="DR2938">
            <v>0</v>
          </cell>
          <cell r="DS2938">
            <v>0</v>
          </cell>
          <cell r="DT2938">
            <v>0</v>
          </cell>
          <cell r="DU2938">
            <v>0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DZ2938">
            <v>0</v>
          </cell>
          <cell r="EA2938">
            <v>0</v>
          </cell>
          <cell r="EB2938">
            <v>0</v>
          </cell>
          <cell r="EC2938">
            <v>0</v>
          </cell>
          <cell r="ED2938">
            <v>0</v>
          </cell>
          <cell r="EE2938">
            <v>0</v>
          </cell>
          <cell r="EF2938">
            <v>0</v>
          </cell>
          <cell r="EG2938">
            <v>0</v>
          </cell>
          <cell r="EH2938">
            <v>0</v>
          </cell>
          <cell r="EI2938">
            <v>0</v>
          </cell>
          <cell r="EJ2938">
            <v>0</v>
          </cell>
          <cell r="EK2938">
            <v>0</v>
          </cell>
          <cell r="EL2938">
            <v>0</v>
          </cell>
          <cell r="EM2938">
            <v>0</v>
          </cell>
          <cell r="EN2938">
            <v>0</v>
          </cell>
          <cell r="EO2938">
            <v>0</v>
          </cell>
          <cell r="EP2938">
            <v>6520.5003355689605</v>
          </cell>
          <cell r="EQ2938">
            <v>11834.45663079828</v>
          </cell>
          <cell r="ER2938">
            <v>18599.708709530223</v>
          </cell>
          <cell r="ES2938">
            <v>25441.833112174012</v>
          </cell>
          <cell r="ET2938">
            <v>32373.126178030783</v>
          </cell>
          <cell r="EU2938">
            <v>38781.15972560252</v>
          </cell>
          <cell r="EV2938">
            <v>44630.964231520462</v>
          </cell>
          <cell r="EW2938">
            <v>0</v>
          </cell>
          <cell r="EX2938">
            <v>0</v>
          </cell>
          <cell r="EY2938">
            <v>0</v>
          </cell>
          <cell r="EZ2938">
            <v>0</v>
          </cell>
          <cell r="FA2938">
            <v>0</v>
          </cell>
          <cell r="FB2938">
            <v>0</v>
          </cell>
          <cell r="FC2938">
            <v>0</v>
          </cell>
          <cell r="FD2938">
            <v>0</v>
          </cell>
          <cell r="FE2938">
            <v>0</v>
          </cell>
          <cell r="FF2938">
            <v>0</v>
          </cell>
          <cell r="FG2938">
            <v>0</v>
          </cell>
          <cell r="FH2938">
            <v>0</v>
          </cell>
          <cell r="FI2938">
            <v>0</v>
          </cell>
          <cell r="FJ2938">
            <v>0</v>
          </cell>
          <cell r="FK2938">
            <v>0</v>
          </cell>
          <cell r="FL2938">
            <v>0</v>
          </cell>
          <cell r="FM2938">
            <v>0</v>
          </cell>
          <cell r="FN2938">
            <v>0</v>
          </cell>
          <cell r="FO2938">
            <v>0</v>
          </cell>
          <cell r="FP2938">
            <v>84457.160360571273</v>
          </cell>
          <cell r="FQ2938">
            <v>77658.384476145206</v>
          </cell>
          <cell r="FR2938">
            <v>0</v>
          </cell>
          <cell r="FS2938">
            <v>0</v>
          </cell>
          <cell r="FT2938">
            <v>84457.160360571273</v>
          </cell>
          <cell r="FU2938">
            <v>84457.160360571273</v>
          </cell>
          <cell r="FV2938">
            <v>84457.160360571273</v>
          </cell>
          <cell r="FW2938">
            <v>0</v>
          </cell>
          <cell r="FX2938" t="str">
            <v>O’Niel DissanayakeAir Circuits Breakers</v>
          </cell>
        </row>
        <row r="2939">
          <cell r="A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BV2939">
            <v>0</v>
          </cell>
          <cell r="BW2939">
            <v>0</v>
          </cell>
          <cell r="BX2939">
            <v>0</v>
          </cell>
          <cell r="BY2939">
            <v>0</v>
          </cell>
          <cell r="BZ2939">
            <v>0</v>
          </cell>
          <cell r="CA2939">
            <v>0</v>
          </cell>
          <cell r="CB2939">
            <v>0</v>
          </cell>
          <cell r="CC2939">
            <v>0</v>
          </cell>
          <cell r="CD2939">
            <v>0</v>
          </cell>
          <cell r="CE2939">
            <v>0</v>
          </cell>
          <cell r="CF2939">
            <v>0</v>
          </cell>
          <cell r="CG2939">
            <v>0</v>
          </cell>
          <cell r="CH2939">
            <v>0</v>
          </cell>
          <cell r="CI2939">
            <v>0</v>
          </cell>
          <cell r="CJ2939">
            <v>0</v>
          </cell>
          <cell r="CK2939">
            <v>0</v>
          </cell>
          <cell r="CL2939">
            <v>0</v>
          </cell>
          <cell r="CM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B2939">
            <v>0</v>
          </cell>
          <cell r="DC2939">
            <v>0</v>
          </cell>
          <cell r="DD2939">
            <v>0</v>
          </cell>
          <cell r="DE2939">
            <v>0</v>
          </cell>
          <cell r="DF2939">
            <v>0</v>
          </cell>
          <cell r="DG2939">
            <v>0</v>
          </cell>
          <cell r="DH2939">
            <v>0</v>
          </cell>
          <cell r="DI2939">
            <v>0</v>
          </cell>
          <cell r="DJ2939">
            <v>0</v>
          </cell>
          <cell r="DK2939">
            <v>0</v>
          </cell>
          <cell r="DL2939">
            <v>0</v>
          </cell>
          <cell r="DM2939">
            <v>0</v>
          </cell>
          <cell r="DN2939">
            <v>0</v>
          </cell>
          <cell r="DO2939">
            <v>0</v>
          </cell>
          <cell r="DP2939">
            <v>0</v>
          </cell>
          <cell r="DQ2939">
            <v>0</v>
          </cell>
          <cell r="DR2939">
            <v>0</v>
          </cell>
          <cell r="DS2939">
            <v>0</v>
          </cell>
          <cell r="DT2939">
            <v>0</v>
          </cell>
          <cell r="DU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DZ2939">
            <v>0</v>
          </cell>
          <cell r="EA2939">
            <v>0</v>
          </cell>
          <cell r="EB2939">
            <v>0</v>
          </cell>
          <cell r="EC2939">
            <v>0</v>
          </cell>
          <cell r="ED2939">
            <v>0</v>
          </cell>
          <cell r="EE2939">
            <v>0</v>
          </cell>
          <cell r="EF2939">
            <v>0</v>
          </cell>
          <cell r="EG2939">
            <v>0</v>
          </cell>
          <cell r="EH2939">
            <v>0</v>
          </cell>
          <cell r="EI2939">
            <v>0</v>
          </cell>
          <cell r="EJ2939">
            <v>0</v>
          </cell>
          <cell r="EK2939">
            <v>0</v>
          </cell>
          <cell r="EL2939">
            <v>0</v>
          </cell>
          <cell r="EM2939">
            <v>0</v>
          </cell>
          <cell r="EN2939">
            <v>0</v>
          </cell>
          <cell r="EO2939">
            <v>0</v>
          </cell>
          <cell r="EP2939">
            <v>0</v>
          </cell>
          <cell r="EQ2939">
            <v>0</v>
          </cell>
          <cell r="ER2939">
            <v>0</v>
          </cell>
          <cell r="ES2939">
            <v>0</v>
          </cell>
          <cell r="ET2939">
            <v>0</v>
          </cell>
          <cell r="EU2939">
            <v>0</v>
          </cell>
          <cell r="EV2939">
            <v>0</v>
          </cell>
          <cell r="EW2939">
            <v>0</v>
          </cell>
          <cell r="EX2939">
            <v>0</v>
          </cell>
          <cell r="EY2939">
            <v>0</v>
          </cell>
          <cell r="EZ2939">
            <v>0</v>
          </cell>
          <cell r="FA2939">
            <v>0</v>
          </cell>
          <cell r="FB2939">
            <v>0</v>
          </cell>
          <cell r="FC2939">
            <v>0</v>
          </cell>
          <cell r="FD2939">
            <v>0</v>
          </cell>
          <cell r="FE2939">
            <v>0</v>
          </cell>
          <cell r="FF2939">
            <v>0</v>
          </cell>
          <cell r="FG2939">
            <v>0</v>
          </cell>
          <cell r="FH2939">
            <v>0</v>
          </cell>
          <cell r="FI2939">
            <v>0</v>
          </cell>
          <cell r="FJ2939">
            <v>0</v>
          </cell>
          <cell r="FK2939">
            <v>0</v>
          </cell>
          <cell r="FL2939">
            <v>0</v>
          </cell>
          <cell r="FM2939">
            <v>0</v>
          </cell>
          <cell r="FN2939">
            <v>0</v>
          </cell>
          <cell r="FO2939">
            <v>0</v>
          </cell>
          <cell r="FP2939">
            <v>0</v>
          </cell>
          <cell r="FQ2939">
            <v>0</v>
          </cell>
          <cell r="FR2939">
            <v>0</v>
          </cell>
          <cell r="FS2939">
            <v>0</v>
          </cell>
          <cell r="FT2939">
            <v>0</v>
          </cell>
          <cell r="FU2939">
            <v>0</v>
          </cell>
          <cell r="FV2939">
            <v>0</v>
          </cell>
          <cell r="FW2939">
            <v>0</v>
          </cell>
          <cell r="FX2939">
            <v>0</v>
          </cell>
        </row>
        <row r="2940">
          <cell r="A2940" t="str">
            <v>Andras Perenyi</v>
          </cell>
          <cell r="B2940" t="str">
            <v>Contactors</v>
          </cell>
          <cell r="C2940">
            <v>8358.5788133070473</v>
          </cell>
          <cell r="D2940">
            <v>21521.283504349161</v>
          </cell>
          <cell r="E2940">
            <v>36352.250368907298</v>
          </cell>
          <cell r="F2940">
            <v>44161.751994051134</v>
          </cell>
          <cell r="G2940">
            <v>56525.155674415109</v>
          </cell>
          <cell r="H2940">
            <v>62522.893751602089</v>
          </cell>
          <cell r="I2940">
            <v>72661.328418924764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9147.298290318</v>
          </cell>
          <cell r="Q2940">
            <v>18187.231016262402</v>
          </cell>
          <cell r="R2940">
            <v>31007.72614477668</v>
          </cell>
          <cell r="S2940">
            <v>37687.044286732038</v>
          </cell>
          <cell r="T2940">
            <v>46269.611426695927</v>
          </cell>
          <cell r="U2940">
            <v>55834.810206754439</v>
          </cell>
          <cell r="V2940">
            <v>63008.363671399864</v>
          </cell>
          <cell r="W2940">
            <v>75292.267042775493</v>
          </cell>
          <cell r="X2940">
            <v>82112.636505179544</v>
          </cell>
          <cell r="Y2940">
            <v>90039.373340843391</v>
          </cell>
          <cell r="Z2940">
            <v>105150.00937352754</v>
          </cell>
          <cell r="AA2940">
            <v>113193.6286153876</v>
          </cell>
          <cell r="AB2940">
            <v>0</v>
          </cell>
          <cell r="AC2940">
            <v>9624.8122003944918</v>
          </cell>
          <cell r="AD2940">
            <v>20526.312929925694</v>
          </cell>
          <cell r="AE2940">
            <v>32077.11864601072</v>
          </cell>
          <cell r="AF2940">
            <v>41503.192681935121</v>
          </cell>
          <cell r="AG2940">
            <v>51996.356337698577</v>
          </cell>
          <cell r="AH2940">
            <v>61060.718354482844</v>
          </cell>
          <cell r="AI2940">
            <v>71223.286524576528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7882.7872732408896</v>
          </cell>
          <cell r="AQ2940">
            <v>17337.478348903598</v>
          </cell>
          <cell r="AR2940">
            <v>28546.031216277483</v>
          </cell>
          <cell r="AS2940">
            <v>37170.697137434472</v>
          </cell>
          <cell r="AT2940">
            <v>46103.374434118363</v>
          </cell>
          <cell r="AU2940">
            <v>55618.594399411377</v>
          </cell>
          <cell r="AV2940">
            <v>63758.217079341593</v>
          </cell>
          <cell r="AW2940">
            <v>72441.030131282314</v>
          </cell>
          <cell r="AX2940">
            <v>82032.956878074896</v>
          </cell>
          <cell r="AY2940">
            <v>91288.949275178369</v>
          </cell>
          <cell r="AZ2940">
            <v>100605.45515880181</v>
          </cell>
          <cell r="BA2940">
            <v>108937.69907590005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  <cell r="BN2940">
            <v>0</v>
          </cell>
          <cell r="BO2940">
            <v>0</v>
          </cell>
          <cell r="BP2940">
            <v>8020.7488880781893</v>
          </cell>
          <cell r="BQ2940">
            <v>20400.086941347574</v>
          </cell>
          <cell r="BR2940">
            <v>34573.534275099315</v>
          </cell>
          <cell r="BS2940">
            <v>42493.978292293454</v>
          </cell>
          <cell r="BT2940">
            <v>54322.526722483846</v>
          </cell>
          <cell r="BU2940">
            <v>60592.962661467129</v>
          </cell>
          <cell r="BV2940">
            <v>70845.840769342394</v>
          </cell>
          <cell r="BW2940">
            <v>0</v>
          </cell>
          <cell r="BX2940">
            <v>0</v>
          </cell>
          <cell r="BY2940">
            <v>0</v>
          </cell>
          <cell r="BZ2940">
            <v>0</v>
          </cell>
          <cell r="CA2940">
            <v>0</v>
          </cell>
          <cell r="CB2940">
            <v>0</v>
          </cell>
          <cell r="CC2940">
            <v>8446.6506653180004</v>
          </cell>
          <cell r="CD2940">
            <v>17366.023158989639</v>
          </cell>
          <cell r="CE2940">
            <v>29630.265626628032</v>
          </cell>
          <cell r="CF2940">
            <v>36402.425423860506</v>
          </cell>
          <cell r="CG2940">
            <v>44749.812725313503</v>
          </cell>
          <cell r="CH2940">
            <v>54218.899387599231</v>
          </cell>
          <cell r="CI2940">
            <v>61469.628585369501</v>
          </cell>
          <cell r="CJ2940">
            <v>73291.835961962206</v>
          </cell>
          <cell r="CK2940">
            <v>80009.01616938012</v>
          </cell>
          <cell r="CL2940">
            <v>87811.244857301295</v>
          </cell>
          <cell r="CM2940">
            <v>102251.17391945152</v>
          </cell>
          <cell r="CN2940">
            <v>110179.1383611404</v>
          </cell>
          <cell r="CO2940">
            <v>0</v>
          </cell>
          <cell r="CP2940">
            <v>8985.1566753645639</v>
          </cell>
          <cell r="CQ2940">
            <v>19346.881835254342</v>
          </cell>
          <cell r="CR2940">
            <v>30396.733972012455</v>
          </cell>
          <cell r="CS2940">
            <v>39764.363870113433</v>
          </cell>
          <cell r="CT2940">
            <v>50112.977594064119</v>
          </cell>
          <cell r="CU2940">
            <v>59176.523742028665</v>
          </cell>
          <cell r="CV2940">
            <v>69323.28300834421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B2940">
            <v>0</v>
          </cell>
          <cell r="DC2940">
            <v>0</v>
          </cell>
          <cell r="DD2940">
            <v>0</v>
          </cell>
          <cell r="DE2940">
            <v>0</v>
          </cell>
          <cell r="DF2940">
            <v>0</v>
          </cell>
          <cell r="DG2940">
            <v>0</v>
          </cell>
          <cell r="DH2940">
            <v>0</v>
          </cell>
          <cell r="DI2940">
            <v>0</v>
          </cell>
          <cell r="DJ2940">
            <v>0</v>
          </cell>
          <cell r="DK2940">
            <v>0</v>
          </cell>
          <cell r="DL2940">
            <v>0</v>
          </cell>
          <cell r="DM2940">
            <v>0</v>
          </cell>
          <cell r="DN2940">
            <v>0</v>
          </cell>
          <cell r="DO2940">
            <v>0</v>
          </cell>
          <cell r="DP2940">
            <v>0</v>
          </cell>
          <cell r="DQ2940">
            <v>0</v>
          </cell>
          <cell r="DR2940">
            <v>0</v>
          </cell>
          <cell r="DS2940">
            <v>0</v>
          </cell>
          <cell r="DT2940">
            <v>0</v>
          </cell>
          <cell r="DU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DZ2940">
            <v>0</v>
          </cell>
          <cell r="EA2940">
            <v>0</v>
          </cell>
          <cell r="EB2940">
            <v>0</v>
          </cell>
          <cell r="EC2940">
            <v>0</v>
          </cell>
          <cell r="ED2940">
            <v>0</v>
          </cell>
          <cell r="EE2940">
            <v>0</v>
          </cell>
          <cell r="EF2940">
            <v>0</v>
          </cell>
          <cell r="EG2940">
            <v>0</v>
          </cell>
          <cell r="EH2940">
            <v>0</v>
          </cell>
          <cell r="EI2940">
            <v>0</v>
          </cell>
          <cell r="EJ2940">
            <v>0</v>
          </cell>
          <cell r="EK2940">
            <v>0</v>
          </cell>
          <cell r="EL2940">
            <v>0</v>
          </cell>
          <cell r="EM2940">
            <v>0</v>
          </cell>
          <cell r="EN2940">
            <v>0</v>
          </cell>
          <cell r="EO2940">
            <v>0</v>
          </cell>
          <cell r="EP2940">
            <v>8985.1566753645639</v>
          </cell>
          <cell r="EQ2940">
            <v>19346.881835254342</v>
          </cell>
          <cell r="ER2940">
            <v>30396.733972012455</v>
          </cell>
          <cell r="ES2940">
            <v>39764.363870113433</v>
          </cell>
          <cell r="ET2940">
            <v>50112.977594064119</v>
          </cell>
          <cell r="EU2940">
            <v>59176.523742028665</v>
          </cell>
          <cell r="EV2940">
            <v>69323.28300834421</v>
          </cell>
          <cell r="EW2940">
            <v>0</v>
          </cell>
          <cell r="EX2940">
            <v>0</v>
          </cell>
          <cell r="EY2940">
            <v>0</v>
          </cell>
          <cell r="EZ2940">
            <v>0</v>
          </cell>
          <cell r="FA2940">
            <v>0</v>
          </cell>
          <cell r="FB2940">
            <v>0</v>
          </cell>
          <cell r="FC2940">
            <v>0</v>
          </cell>
          <cell r="FD2940">
            <v>0</v>
          </cell>
          <cell r="FE2940">
            <v>0</v>
          </cell>
          <cell r="FF2940">
            <v>0</v>
          </cell>
          <cell r="FG2940">
            <v>0</v>
          </cell>
          <cell r="FH2940">
            <v>0</v>
          </cell>
          <cell r="FI2940">
            <v>0</v>
          </cell>
          <cell r="FJ2940">
            <v>0</v>
          </cell>
          <cell r="FK2940">
            <v>0</v>
          </cell>
          <cell r="FL2940">
            <v>0</v>
          </cell>
          <cell r="FM2940">
            <v>0</v>
          </cell>
          <cell r="FN2940">
            <v>0</v>
          </cell>
          <cell r="FO2940">
            <v>0</v>
          </cell>
          <cell r="FP2940">
            <v>118844.5237597333</v>
          </cell>
          <cell r="FQ2940">
            <v>110179.1383611404</v>
          </cell>
          <cell r="FR2940">
            <v>0</v>
          </cell>
          <cell r="FS2940">
            <v>0</v>
          </cell>
          <cell r="FT2940">
            <v>118844.5237597333</v>
          </cell>
          <cell r="FU2940">
            <v>118844.5237597333</v>
          </cell>
          <cell r="FV2940">
            <v>118844.5237597333</v>
          </cell>
          <cell r="FW2940">
            <v>0</v>
          </cell>
          <cell r="FX2940" t="str">
            <v>Andras PerenyiContactors</v>
          </cell>
        </row>
        <row r="2941">
          <cell r="A2941" t="str">
            <v>Christian Marti Pujol</v>
          </cell>
          <cell r="B2941" t="str">
            <v>Contactors</v>
          </cell>
          <cell r="C2941">
            <v>9647.1824423482867</v>
          </cell>
          <cell r="D2941">
            <v>17972.873536829309</v>
          </cell>
          <cell r="E2941">
            <v>27483.680940410854</v>
          </cell>
          <cell r="F2941">
            <v>36155.497257797535</v>
          </cell>
          <cell r="G2941">
            <v>44963.092715838873</v>
          </cell>
          <cell r="H2941">
            <v>55050.160017897404</v>
          </cell>
          <cell r="I2941">
            <v>64175.572617767917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8869.8164463122375</v>
          </cell>
          <cell r="Q2941">
            <v>17076.422926874777</v>
          </cell>
          <cell r="R2941">
            <v>26270.507845593587</v>
          </cell>
          <cell r="S2941">
            <v>33677.479374755952</v>
          </cell>
          <cell r="T2941">
            <v>42810.374060318711</v>
          </cell>
          <cell r="U2941">
            <v>52166.28292777211</v>
          </cell>
          <cell r="V2941">
            <v>60412.71207954386</v>
          </cell>
          <cell r="W2941">
            <v>68610.599783105572</v>
          </cell>
          <cell r="X2941">
            <v>77664.933834625845</v>
          </cell>
          <cell r="Y2941">
            <v>86407.377172787543</v>
          </cell>
          <cell r="Z2941">
            <v>96301.828097467311</v>
          </cell>
          <cell r="AA2941">
            <v>104782.05594565508</v>
          </cell>
          <cell r="AB2941">
            <v>0</v>
          </cell>
          <cell r="AC2941">
            <v>7931.7845539831624</v>
          </cell>
          <cell r="AD2941">
            <v>16568.249885082358</v>
          </cell>
          <cell r="AE2941">
            <v>26226.258705753651</v>
          </cell>
          <cell r="AF2941">
            <v>34961.603135312573</v>
          </cell>
          <cell r="AG2941">
            <v>43980.742834982404</v>
          </cell>
          <cell r="AH2941">
            <v>54201.545979203438</v>
          </cell>
          <cell r="AI2941">
            <v>62916.709743899046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6218.2157022741658</v>
          </cell>
          <cell r="AQ2941">
            <v>14440.51560341026</v>
          </cell>
          <cell r="AR2941">
            <v>24017.343592961017</v>
          </cell>
          <cell r="AS2941">
            <v>32251.462864641122</v>
          </cell>
          <cell r="AT2941">
            <v>41110.669350673641</v>
          </cell>
          <cell r="AU2941">
            <v>50317.394348388458</v>
          </cell>
          <cell r="AV2941">
            <v>58449.995274854315</v>
          </cell>
          <cell r="AW2941">
            <v>67335.337201442089</v>
          </cell>
          <cell r="AX2941">
            <v>75754.529666977091</v>
          </cell>
          <cell r="AY2941">
            <v>84218.236050799402</v>
          </cell>
          <cell r="AZ2941">
            <v>94149.743897131004</v>
          </cell>
          <cell r="BA2941">
            <v>103968.78324316831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9226.1305202409476</v>
          </cell>
          <cell r="BQ2941">
            <v>17393.249327893722</v>
          </cell>
          <cell r="BR2941">
            <v>26714.756196632148</v>
          </cell>
          <cell r="BS2941">
            <v>35228.809068951734</v>
          </cell>
          <cell r="BT2941">
            <v>43981.952990207101</v>
          </cell>
          <cell r="BU2941">
            <v>54177.279403158813</v>
          </cell>
          <cell r="BV2941">
            <v>63417.791331046581</v>
          </cell>
          <cell r="BW2941">
            <v>0</v>
          </cell>
          <cell r="BX2941">
            <v>0</v>
          </cell>
          <cell r="BY2941">
            <v>0</v>
          </cell>
          <cell r="BZ2941">
            <v>0</v>
          </cell>
          <cell r="CA2941">
            <v>0</v>
          </cell>
          <cell r="CB2941">
            <v>0</v>
          </cell>
          <cell r="CC2941">
            <v>8567.4717404001622</v>
          </cell>
          <cell r="CD2941">
            <v>16674.464142852969</v>
          </cell>
          <cell r="CE2941">
            <v>25684.240085647642</v>
          </cell>
          <cell r="CF2941">
            <v>33007.378733826648</v>
          </cell>
          <cell r="CG2941">
            <v>42090.502800890128</v>
          </cell>
          <cell r="CH2941">
            <v>51509.014402997724</v>
          </cell>
          <cell r="CI2941">
            <v>59858.166445512245</v>
          </cell>
          <cell r="CJ2941">
            <v>67972.329488664123</v>
          </cell>
          <cell r="CK2941">
            <v>76924.263943585131</v>
          </cell>
          <cell r="CL2941">
            <v>85573.22095804369</v>
          </cell>
          <cell r="CM2941">
            <v>95348.249401030713</v>
          </cell>
          <cell r="CN2941">
            <v>103750.93291075999</v>
          </cell>
          <cell r="CO2941">
            <v>0</v>
          </cell>
          <cell r="CP2941">
            <v>7615.5177882285288</v>
          </cell>
          <cell r="CQ2941">
            <v>16112.904713158601</v>
          </cell>
          <cell r="CR2941">
            <v>25592.492430237849</v>
          </cell>
          <cell r="CS2941">
            <v>34167.124130554497</v>
          </cell>
          <cell r="CT2941">
            <v>43085.922118779679</v>
          </cell>
          <cell r="CU2941">
            <v>53383.63713471104</v>
          </cell>
          <cell r="CV2941">
            <v>62214.627152420268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B2941">
            <v>0</v>
          </cell>
          <cell r="DC2941">
            <v>0</v>
          </cell>
          <cell r="DD2941">
            <v>0</v>
          </cell>
          <cell r="DE2941">
            <v>0</v>
          </cell>
          <cell r="DF2941">
            <v>0</v>
          </cell>
          <cell r="DG2941">
            <v>0</v>
          </cell>
          <cell r="DH2941">
            <v>0</v>
          </cell>
          <cell r="DI2941">
            <v>0</v>
          </cell>
          <cell r="DJ2941">
            <v>0</v>
          </cell>
          <cell r="DK2941">
            <v>0</v>
          </cell>
          <cell r="DL2941">
            <v>0</v>
          </cell>
          <cell r="DM2941">
            <v>0</v>
          </cell>
          <cell r="DN2941">
            <v>0</v>
          </cell>
          <cell r="DO2941">
            <v>0</v>
          </cell>
          <cell r="DP2941">
            <v>0</v>
          </cell>
          <cell r="DQ2941">
            <v>0</v>
          </cell>
          <cell r="DR2941">
            <v>0</v>
          </cell>
          <cell r="DS2941">
            <v>0</v>
          </cell>
          <cell r="DT2941">
            <v>0</v>
          </cell>
          <cell r="DU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DZ2941">
            <v>0</v>
          </cell>
          <cell r="EA2941">
            <v>0</v>
          </cell>
          <cell r="EB2941">
            <v>0</v>
          </cell>
          <cell r="EC2941">
            <v>0</v>
          </cell>
          <cell r="ED2941">
            <v>0</v>
          </cell>
          <cell r="EE2941">
            <v>0</v>
          </cell>
          <cell r="EF2941">
            <v>0</v>
          </cell>
          <cell r="EG2941">
            <v>0</v>
          </cell>
          <cell r="EH2941">
            <v>0</v>
          </cell>
          <cell r="EI2941">
            <v>0</v>
          </cell>
          <cell r="EJ2941">
            <v>0</v>
          </cell>
          <cell r="EK2941">
            <v>0</v>
          </cell>
          <cell r="EL2941">
            <v>0</v>
          </cell>
          <cell r="EM2941">
            <v>0</v>
          </cell>
          <cell r="EN2941">
            <v>0</v>
          </cell>
          <cell r="EO2941">
            <v>0</v>
          </cell>
          <cell r="EP2941">
            <v>7615.5177882285288</v>
          </cell>
          <cell r="EQ2941">
            <v>16112.904713158601</v>
          </cell>
          <cell r="ER2941">
            <v>25592.492430237849</v>
          </cell>
          <cell r="ES2941">
            <v>34167.124130554497</v>
          </cell>
          <cell r="ET2941">
            <v>43085.922118779679</v>
          </cell>
          <cell r="EU2941">
            <v>53383.63713471104</v>
          </cell>
          <cell r="EV2941">
            <v>62214.627152420268</v>
          </cell>
          <cell r="EW2941">
            <v>0</v>
          </cell>
          <cell r="EX2941">
            <v>0</v>
          </cell>
          <cell r="EY2941">
            <v>0</v>
          </cell>
          <cell r="EZ2941">
            <v>0</v>
          </cell>
          <cell r="FA2941">
            <v>0</v>
          </cell>
          <cell r="FB2941">
            <v>0</v>
          </cell>
          <cell r="FC2941">
            <v>0</v>
          </cell>
          <cell r="FD2941">
            <v>0</v>
          </cell>
          <cell r="FE2941">
            <v>0</v>
          </cell>
          <cell r="FF2941">
            <v>0</v>
          </cell>
          <cell r="FG2941">
            <v>0</v>
          </cell>
          <cell r="FH2941">
            <v>0</v>
          </cell>
          <cell r="FI2941">
            <v>0</v>
          </cell>
          <cell r="FJ2941">
            <v>0</v>
          </cell>
          <cell r="FK2941">
            <v>0</v>
          </cell>
          <cell r="FL2941">
            <v>0</v>
          </cell>
          <cell r="FM2941">
            <v>0</v>
          </cell>
          <cell r="FN2941">
            <v>0</v>
          </cell>
          <cell r="FO2941">
            <v>0</v>
          </cell>
          <cell r="FP2941">
            <v>108774.10455180751</v>
          </cell>
          <cell r="FQ2941">
            <v>103750.93291075999</v>
          </cell>
          <cell r="FR2941">
            <v>0</v>
          </cell>
          <cell r="FS2941">
            <v>0</v>
          </cell>
          <cell r="FT2941">
            <v>108774.10455180751</v>
          </cell>
          <cell r="FU2941">
            <v>108774.10455180751</v>
          </cell>
          <cell r="FV2941">
            <v>108774.10455180751</v>
          </cell>
          <cell r="FW2941">
            <v>0</v>
          </cell>
          <cell r="FX2941" t="str">
            <v>Christian Marti PujolContactors</v>
          </cell>
        </row>
        <row r="2942">
          <cell r="A2942" t="str">
            <v>Sylvain Frode de la foret</v>
          </cell>
          <cell r="B2942" t="str">
            <v>Contactors</v>
          </cell>
          <cell r="C2942">
            <v>26998.584225149545</v>
          </cell>
          <cell r="D2942">
            <v>48148.007843768646</v>
          </cell>
          <cell r="E2942">
            <v>74056.245515170696</v>
          </cell>
          <cell r="F2942">
            <v>96037.287324025601</v>
          </cell>
          <cell r="G2942">
            <v>121019.24661534371</v>
          </cell>
          <cell r="H2942">
            <v>146525.78239132435</v>
          </cell>
          <cell r="I2942">
            <v>170101.0907381307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24077.843819829824</v>
          </cell>
          <cell r="Q2942">
            <v>46744.95071486001</v>
          </cell>
          <cell r="R2942">
            <v>72149.36573838233</v>
          </cell>
          <cell r="S2942">
            <v>92654.563862001494</v>
          </cell>
          <cell r="T2942">
            <v>117334.12110561783</v>
          </cell>
          <cell r="U2942">
            <v>144519.88394520088</v>
          </cell>
          <cell r="V2942">
            <v>165768.21741372411</v>
          </cell>
          <cell r="W2942">
            <v>186107.85729218207</v>
          </cell>
          <cell r="X2942">
            <v>210401.89704365318</v>
          </cell>
          <cell r="Y2942">
            <v>234817.16723631113</v>
          </cell>
          <cell r="Z2942">
            <v>258316.35311857972</v>
          </cell>
          <cell r="AA2942">
            <v>280285.89909981476</v>
          </cell>
          <cell r="AB2942">
            <v>0</v>
          </cell>
          <cell r="AC2942">
            <v>22178.217949064983</v>
          </cell>
          <cell r="AD2942">
            <v>45474.334812766661</v>
          </cell>
          <cell r="AE2942">
            <v>72315.745162898937</v>
          </cell>
          <cell r="AF2942">
            <v>94209.389692949539</v>
          </cell>
          <cell r="AG2942">
            <v>117920.98351526454</v>
          </cell>
          <cell r="AH2942">
            <v>144869.10193642272</v>
          </cell>
          <cell r="AI2942">
            <v>167779.30779283482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21005.412595815069</v>
          </cell>
          <cell r="AQ2942">
            <v>44006.610290095639</v>
          </cell>
          <cell r="AR2942">
            <v>70064.065499068747</v>
          </cell>
          <cell r="AS2942">
            <v>89885.966884184192</v>
          </cell>
          <cell r="AT2942">
            <v>114538.92423805228</v>
          </cell>
          <cell r="AU2942">
            <v>141966.25120296149</v>
          </cell>
          <cell r="AV2942">
            <v>163748.38448761613</v>
          </cell>
          <cell r="AW2942">
            <v>183848.8033590556</v>
          </cell>
          <cell r="AX2942">
            <v>209211.91121342313</v>
          </cell>
          <cell r="AY2942">
            <v>233219.50734379311</v>
          </cell>
          <cell r="AZ2942">
            <v>256901.71976125898</v>
          </cell>
          <cell r="BA2942">
            <v>278790.76576343615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26952.147026321021</v>
          </cell>
          <cell r="BQ2942">
            <v>48041.429407236072</v>
          </cell>
          <cell r="BR2942">
            <v>73919.897804163615</v>
          </cell>
          <cell r="BS2942">
            <v>95888.027685898458</v>
          </cell>
          <cell r="BT2942">
            <v>120884.80694122837</v>
          </cell>
          <cell r="BU2942">
            <v>146392.46406559789</v>
          </cell>
          <cell r="BV2942">
            <v>170008.46065861289</v>
          </cell>
          <cell r="BW2942">
            <v>0</v>
          </cell>
          <cell r="BX2942">
            <v>0</v>
          </cell>
          <cell r="BY2942">
            <v>0</v>
          </cell>
          <cell r="BZ2942">
            <v>0</v>
          </cell>
          <cell r="CA2942">
            <v>0</v>
          </cell>
          <cell r="CB2942">
            <v>0</v>
          </cell>
          <cell r="CC2942">
            <v>24032.876640659266</v>
          </cell>
          <cell r="CD2942">
            <v>46638.500410170716</v>
          </cell>
          <cell r="CE2942">
            <v>72020.641389403012</v>
          </cell>
          <cell r="CF2942">
            <v>92509.73138251371</v>
          </cell>
          <cell r="CG2942">
            <v>117204.5770419359</v>
          </cell>
          <cell r="CH2942">
            <v>144389.81403260992</v>
          </cell>
          <cell r="CI2942">
            <v>165677.60134111857</v>
          </cell>
          <cell r="CJ2942">
            <v>186006.58248728584</v>
          </cell>
          <cell r="CK2942">
            <v>210284.51433500234</v>
          </cell>
          <cell r="CL2942">
            <v>234684.70611147262</v>
          </cell>
          <cell r="CM2942">
            <v>258174.20836802467</v>
          </cell>
          <cell r="CN2942">
            <v>280132.16223678325</v>
          </cell>
          <cell r="CO2942">
            <v>0</v>
          </cell>
          <cell r="CP2942">
            <v>22128.87261094926</v>
          </cell>
          <cell r="CQ2942">
            <v>45373.156596317182</v>
          </cell>
          <cell r="CR2942">
            <v>72181.656817217328</v>
          </cell>
          <cell r="CS2942">
            <v>94060.002977385229</v>
          </cell>
          <cell r="CT2942">
            <v>117790.24852061714</v>
          </cell>
          <cell r="CU2942">
            <v>144738.30263190583</v>
          </cell>
          <cell r="CV2942">
            <v>167688.1134381888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B2942">
            <v>0</v>
          </cell>
          <cell r="DC2942">
            <v>0</v>
          </cell>
          <cell r="DD2942">
            <v>0</v>
          </cell>
          <cell r="DE2942">
            <v>0</v>
          </cell>
          <cell r="DF2942">
            <v>0</v>
          </cell>
          <cell r="DG2942">
            <v>0</v>
          </cell>
          <cell r="DH2942">
            <v>0</v>
          </cell>
          <cell r="DI2942">
            <v>0</v>
          </cell>
          <cell r="DJ2942">
            <v>0</v>
          </cell>
          <cell r="DK2942">
            <v>0</v>
          </cell>
          <cell r="DL2942">
            <v>0</v>
          </cell>
          <cell r="DM2942">
            <v>0</v>
          </cell>
          <cell r="DN2942">
            <v>0</v>
          </cell>
          <cell r="DO2942">
            <v>0</v>
          </cell>
          <cell r="DP2942">
            <v>0</v>
          </cell>
          <cell r="DQ2942">
            <v>0</v>
          </cell>
          <cell r="DR2942">
            <v>0</v>
          </cell>
          <cell r="DS2942">
            <v>0</v>
          </cell>
          <cell r="DT2942">
            <v>0</v>
          </cell>
          <cell r="DU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DZ2942">
            <v>0</v>
          </cell>
          <cell r="EA2942">
            <v>0</v>
          </cell>
          <cell r="EB2942">
            <v>0</v>
          </cell>
          <cell r="EC2942">
            <v>0</v>
          </cell>
          <cell r="ED2942">
            <v>0</v>
          </cell>
          <cell r="EE2942">
            <v>0</v>
          </cell>
          <cell r="EF2942">
            <v>0</v>
          </cell>
          <cell r="EG2942">
            <v>0</v>
          </cell>
          <cell r="EH2942">
            <v>0</v>
          </cell>
          <cell r="EI2942">
            <v>0</v>
          </cell>
          <cell r="EJ2942">
            <v>0</v>
          </cell>
          <cell r="EK2942">
            <v>0</v>
          </cell>
          <cell r="EL2942">
            <v>0</v>
          </cell>
          <cell r="EM2942">
            <v>0</v>
          </cell>
          <cell r="EN2942">
            <v>0</v>
          </cell>
          <cell r="EO2942">
            <v>0</v>
          </cell>
          <cell r="EP2942">
            <v>22128.87261094926</v>
          </cell>
          <cell r="EQ2942">
            <v>45373.156596317182</v>
          </cell>
          <cell r="ER2942">
            <v>72181.656817217328</v>
          </cell>
          <cell r="ES2942">
            <v>94060.002977385229</v>
          </cell>
          <cell r="ET2942">
            <v>117790.24852061714</v>
          </cell>
          <cell r="EU2942">
            <v>144738.30263190583</v>
          </cell>
          <cell r="EV2942">
            <v>167688.1134381888</v>
          </cell>
          <cell r="EW2942">
            <v>0</v>
          </cell>
          <cell r="EX2942">
            <v>0</v>
          </cell>
          <cell r="EY2942">
            <v>0</v>
          </cell>
          <cell r="EZ2942">
            <v>0</v>
          </cell>
          <cell r="FA2942">
            <v>0</v>
          </cell>
          <cell r="FB2942">
            <v>0</v>
          </cell>
          <cell r="FC2942">
            <v>0</v>
          </cell>
          <cell r="FD2942">
            <v>0</v>
          </cell>
          <cell r="FE2942">
            <v>0</v>
          </cell>
          <cell r="FF2942">
            <v>0</v>
          </cell>
          <cell r="FG2942">
            <v>0</v>
          </cell>
          <cell r="FH2942">
            <v>0</v>
          </cell>
          <cell r="FI2942">
            <v>0</v>
          </cell>
          <cell r="FJ2942">
            <v>0</v>
          </cell>
          <cell r="FK2942">
            <v>0</v>
          </cell>
          <cell r="FL2942">
            <v>0</v>
          </cell>
          <cell r="FM2942">
            <v>0</v>
          </cell>
          <cell r="FN2942">
            <v>0</v>
          </cell>
          <cell r="FO2942">
            <v>0</v>
          </cell>
          <cell r="FP2942">
            <v>287432.15398324741</v>
          </cell>
          <cell r="FQ2942">
            <v>280132.16223678325</v>
          </cell>
          <cell r="FR2942">
            <v>0</v>
          </cell>
          <cell r="FS2942">
            <v>0</v>
          </cell>
          <cell r="FT2942">
            <v>287432.15398324741</v>
          </cell>
          <cell r="FU2942">
            <v>287432.15398324741</v>
          </cell>
          <cell r="FV2942">
            <v>287432.15398324741</v>
          </cell>
          <cell r="FW2942">
            <v>0</v>
          </cell>
          <cell r="FX2942" t="str">
            <v>Sylvain Frode de la foretContactors</v>
          </cell>
        </row>
        <row r="2943">
          <cell r="A2943" t="str">
            <v>O’Niel Dissanayake</v>
          </cell>
          <cell r="B2943" t="str">
            <v>Contactors</v>
          </cell>
          <cell r="C2943">
            <v>12080.171570623879</v>
          </cell>
          <cell r="D2943">
            <v>25643.198102477352</v>
          </cell>
          <cell r="E2943">
            <v>44454.919908262891</v>
          </cell>
          <cell r="F2943">
            <v>54954.40027540239</v>
          </cell>
          <cell r="G2943">
            <v>68955.716565667492</v>
          </cell>
          <cell r="H2943">
            <v>81754.62939861232</v>
          </cell>
          <cell r="I2943">
            <v>94054.322007484792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9470.8989094406807</v>
          </cell>
          <cell r="Q2943">
            <v>22367.290588657361</v>
          </cell>
          <cell r="R2943">
            <v>37132.326501222982</v>
          </cell>
          <cell r="S2943">
            <v>49414.028091395427</v>
          </cell>
          <cell r="T2943">
            <v>61610.87444724721</v>
          </cell>
          <cell r="U2943">
            <v>72859.690384879534</v>
          </cell>
          <cell r="V2943">
            <v>84283.749775310789</v>
          </cell>
          <cell r="W2943">
            <v>95427.799460015725</v>
          </cell>
          <cell r="X2943">
            <v>108700.17651289749</v>
          </cell>
          <cell r="Y2943">
            <v>123609.33023909113</v>
          </cell>
          <cell r="Z2943">
            <v>139997.44365538692</v>
          </cell>
          <cell r="AA2943">
            <v>150045.13308186669</v>
          </cell>
          <cell r="AB2943">
            <v>0</v>
          </cell>
          <cell r="AC2943">
            <v>10598.313907182619</v>
          </cell>
          <cell r="AD2943">
            <v>20924.907330121361</v>
          </cell>
          <cell r="AE2943">
            <v>34897.891280143609</v>
          </cell>
          <cell r="AF2943">
            <v>46799.493728569549</v>
          </cell>
          <cell r="AG2943">
            <v>60115.364706783628</v>
          </cell>
          <cell r="AH2943">
            <v>76491.533933626139</v>
          </cell>
          <cell r="AI2943">
            <v>89494.210644782288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8343.9128028102878</v>
          </cell>
          <cell r="AQ2943">
            <v>18103.177252778041</v>
          </cell>
          <cell r="AR2943">
            <v>31805.455270312457</v>
          </cell>
          <cell r="AS2943">
            <v>43249.813188159402</v>
          </cell>
          <cell r="AT2943">
            <v>55625.646298232881</v>
          </cell>
          <cell r="AU2943">
            <v>70225.576453874819</v>
          </cell>
          <cell r="AV2943">
            <v>80683.808977276902</v>
          </cell>
          <cell r="AW2943">
            <v>92542.211086953655</v>
          </cell>
          <cell r="AX2943">
            <v>104536.35922402305</v>
          </cell>
          <cell r="AY2943">
            <v>116207.47513461261</v>
          </cell>
          <cell r="AZ2943">
            <v>130178.25562752559</v>
          </cell>
          <cell r="BA2943">
            <v>149526.3499412261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11793.454422593439</v>
          </cell>
          <cell r="BQ2943">
            <v>25370.340242048169</v>
          </cell>
          <cell r="BR2943">
            <v>44276.392986454463</v>
          </cell>
          <cell r="BS2943">
            <v>54895.849922736103</v>
          </cell>
          <cell r="BT2943">
            <v>68775.687610107998</v>
          </cell>
          <cell r="BU2943">
            <v>81201.891741904517</v>
          </cell>
          <cell r="BV2943">
            <v>93422.809011911173</v>
          </cell>
          <cell r="BW2943">
            <v>0</v>
          </cell>
          <cell r="BX2943">
            <v>0</v>
          </cell>
          <cell r="BY2943">
            <v>0</v>
          </cell>
          <cell r="BZ2943">
            <v>0</v>
          </cell>
          <cell r="CA2943">
            <v>0</v>
          </cell>
          <cell r="CB2943">
            <v>0</v>
          </cell>
          <cell r="CC2943">
            <v>9302.5556424015394</v>
          </cell>
          <cell r="CD2943">
            <v>22162.77366631744</v>
          </cell>
          <cell r="CE2943">
            <v>37073.595314851111</v>
          </cell>
          <cell r="CF2943">
            <v>49468.439106335529</v>
          </cell>
          <cell r="CG2943">
            <v>61527.154222863828</v>
          </cell>
          <cell r="CH2943">
            <v>72459.824816854336</v>
          </cell>
          <cell r="CI2943">
            <v>83822.350707988298</v>
          </cell>
          <cell r="CJ2943">
            <v>94886.2795247584</v>
          </cell>
          <cell r="CK2943">
            <v>108066.71576662999</v>
          </cell>
          <cell r="CL2943">
            <v>122825.64865329136</v>
          </cell>
          <cell r="CM2943">
            <v>139139.64595499972</v>
          </cell>
          <cell r="CN2943">
            <v>149121.44852556632</v>
          </cell>
          <cell r="CO2943">
            <v>0</v>
          </cell>
          <cell r="CP2943">
            <v>10381.239028271641</v>
          </cell>
          <cell r="CQ2943">
            <v>20718.132332026558</v>
          </cell>
          <cell r="CR2943">
            <v>34721.728173707517</v>
          </cell>
          <cell r="CS2943">
            <v>46694.373661239879</v>
          </cell>
          <cell r="CT2943">
            <v>59888.77965637896</v>
          </cell>
          <cell r="CU2943">
            <v>75950.075133820254</v>
          </cell>
          <cell r="CV2943">
            <v>88901.094261566264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B2943">
            <v>0</v>
          </cell>
          <cell r="DC2943">
            <v>0</v>
          </cell>
          <cell r="DD2943">
            <v>0</v>
          </cell>
          <cell r="DE2943">
            <v>0</v>
          </cell>
          <cell r="DF2943">
            <v>0</v>
          </cell>
          <cell r="DG2943">
            <v>0</v>
          </cell>
          <cell r="DH2943">
            <v>0</v>
          </cell>
          <cell r="DI2943">
            <v>0</v>
          </cell>
          <cell r="DJ2943">
            <v>0</v>
          </cell>
          <cell r="DK2943">
            <v>0</v>
          </cell>
          <cell r="DL2943">
            <v>0</v>
          </cell>
          <cell r="DM2943">
            <v>0</v>
          </cell>
          <cell r="DN2943">
            <v>0</v>
          </cell>
          <cell r="DO2943">
            <v>0</v>
          </cell>
          <cell r="DP2943">
            <v>0</v>
          </cell>
          <cell r="DQ2943">
            <v>0</v>
          </cell>
          <cell r="DR2943">
            <v>0</v>
          </cell>
          <cell r="DS2943">
            <v>0</v>
          </cell>
          <cell r="DT2943">
            <v>0</v>
          </cell>
          <cell r="DU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DZ2943">
            <v>0</v>
          </cell>
          <cell r="EA2943">
            <v>0</v>
          </cell>
          <cell r="EB2943">
            <v>0</v>
          </cell>
          <cell r="EC2943">
            <v>0</v>
          </cell>
          <cell r="ED2943">
            <v>0</v>
          </cell>
          <cell r="EE2943">
            <v>0</v>
          </cell>
          <cell r="EF2943">
            <v>0</v>
          </cell>
          <cell r="EG2943">
            <v>0</v>
          </cell>
          <cell r="EH2943">
            <v>0</v>
          </cell>
          <cell r="EI2943">
            <v>0</v>
          </cell>
          <cell r="EJ2943">
            <v>0</v>
          </cell>
          <cell r="EK2943">
            <v>0</v>
          </cell>
          <cell r="EL2943">
            <v>0</v>
          </cell>
          <cell r="EM2943">
            <v>0</v>
          </cell>
          <cell r="EN2943">
            <v>0</v>
          </cell>
          <cell r="EO2943">
            <v>0</v>
          </cell>
          <cell r="EP2943">
            <v>10381.239028271641</v>
          </cell>
          <cell r="EQ2943">
            <v>20718.132332026558</v>
          </cell>
          <cell r="ER2943">
            <v>34721.728173707517</v>
          </cell>
          <cell r="ES2943">
            <v>46694.373661239879</v>
          </cell>
          <cell r="ET2943">
            <v>59888.77965637896</v>
          </cell>
          <cell r="EU2943">
            <v>75950.075133820254</v>
          </cell>
          <cell r="EV2943">
            <v>88901.094261566264</v>
          </cell>
          <cell r="EW2943">
            <v>0</v>
          </cell>
          <cell r="EX2943">
            <v>0</v>
          </cell>
          <cell r="EY2943">
            <v>0</v>
          </cell>
          <cell r="EZ2943">
            <v>0</v>
          </cell>
          <cell r="FA2943">
            <v>0</v>
          </cell>
          <cell r="FB2943">
            <v>0</v>
          </cell>
          <cell r="FC2943">
            <v>0</v>
          </cell>
          <cell r="FD2943">
            <v>0</v>
          </cell>
          <cell r="FE2943">
            <v>0</v>
          </cell>
          <cell r="FF2943">
            <v>0</v>
          </cell>
          <cell r="FG2943">
            <v>0</v>
          </cell>
          <cell r="FH2943">
            <v>0</v>
          </cell>
          <cell r="FI2943">
            <v>0</v>
          </cell>
          <cell r="FJ2943">
            <v>0</v>
          </cell>
          <cell r="FK2943">
            <v>0</v>
          </cell>
          <cell r="FL2943">
            <v>0</v>
          </cell>
          <cell r="FM2943">
            <v>0</v>
          </cell>
          <cell r="FN2943">
            <v>0</v>
          </cell>
          <cell r="FO2943">
            <v>0</v>
          </cell>
          <cell r="FP2943">
            <v>160806.2238732884</v>
          </cell>
          <cell r="FQ2943">
            <v>149121.44852556632</v>
          </cell>
          <cell r="FR2943">
            <v>0</v>
          </cell>
          <cell r="FS2943">
            <v>0</v>
          </cell>
          <cell r="FT2943">
            <v>160806.2238732884</v>
          </cell>
          <cell r="FU2943">
            <v>160806.2238732884</v>
          </cell>
          <cell r="FV2943">
            <v>160806.2238732884</v>
          </cell>
          <cell r="FW2943">
            <v>0</v>
          </cell>
          <cell r="FX2943" t="str">
            <v>O’Niel DissanayakeContactors</v>
          </cell>
        </row>
        <row r="2944">
          <cell r="A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BV2944">
            <v>0</v>
          </cell>
          <cell r="BW2944">
            <v>0</v>
          </cell>
          <cell r="BX2944">
            <v>0</v>
          </cell>
          <cell r="BY2944">
            <v>0</v>
          </cell>
          <cell r="BZ2944">
            <v>0</v>
          </cell>
          <cell r="CA2944">
            <v>0</v>
          </cell>
          <cell r="CB2944">
            <v>0</v>
          </cell>
          <cell r="CC2944">
            <v>0</v>
          </cell>
          <cell r="CD2944">
            <v>0</v>
          </cell>
          <cell r="CE2944">
            <v>0</v>
          </cell>
          <cell r="CF2944">
            <v>0</v>
          </cell>
          <cell r="CG2944">
            <v>0</v>
          </cell>
          <cell r="CH2944">
            <v>0</v>
          </cell>
          <cell r="CI2944">
            <v>0</v>
          </cell>
          <cell r="CJ2944">
            <v>0</v>
          </cell>
          <cell r="CK2944">
            <v>0</v>
          </cell>
          <cell r="CL2944">
            <v>0</v>
          </cell>
          <cell r="CM2944">
            <v>0</v>
          </cell>
          <cell r="CN2944">
            <v>0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B2944">
            <v>0</v>
          </cell>
          <cell r="DC2944">
            <v>0</v>
          </cell>
          <cell r="DD2944">
            <v>0</v>
          </cell>
          <cell r="DE2944">
            <v>0</v>
          </cell>
          <cell r="DF2944">
            <v>0</v>
          </cell>
          <cell r="DG2944">
            <v>0</v>
          </cell>
          <cell r="DH2944">
            <v>0</v>
          </cell>
          <cell r="DI2944">
            <v>0</v>
          </cell>
          <cell r="DJ2944">
            <v>0</v>
          </cell>
          <cell r="DK2944">
            <v>0</v>
          </cell>
          <cell r="DL2944">
            <v>0</v>
          </cell>
          <cell r="DM2944">
            <v>0</v>
          </cell>
          <cell r="DN2944">
            <v>0</v>
          </cell>
          <cell r="DO2944">
            <v>0</v>
          </cell>
          <cell r="DP2944">
            <v>0</v>
          </cell>
          <cell r="DQ2944">
            <v>0</v>
          </cell>
          <cell r="DR2944">
            <v>0</v>
          </cell>
          <cell r="DS2944">
            <v>0</v>
          </cell>
          <cell r="DT2944">
            <v>0</v>
          </cell>
          <cell r="DU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DZ2944">
            <v>0</v>
          </cell>
          <cell r="EA2944">
            <v>0</v>
          </cell>
          <cell r="EB2944">
            <v>0</v>
          </cell>
          <cell r="EC2944">
            <v>0</v>
          </cell>
          <cell r="ED2944">
            <v>0</v>
          </cell>
          <cell r="EE2944">
            <v>0</v>
          </cell>
          <cell r="EF2944">
            <v>0</v>
          </cell>
          <cell r="EG2944">
            <v>0</v>
          </cell>
          <cell r="EH2944">
            <v>0</v>
          </cell>
          <cell r="EI2944">
            <v>0</v>
          </cell>
          <cell r="EJ2944">
            <v>0</v>
          </cell>
          <cell r="EK2944">
            <v>0</v>
          </cell>
          <cell r="EL2944">
            <v>0</v>
          </cell>
          <cell r="EM2944">
            <v>0</v>
          </cell>
          <cell r="EN2944">
            <v>0</v>
          </cell>
          <cell r="EO2944">
            <v>0</v>
          </cell>
          <cell r="EP2944">
            <v>0</v>
          </cell>
          <cell r="EQ2944">
            <v>0</v>
          </cell>
          <cell r="ER2944">
            <v>0</v>
          </cell>
          <cell r="ES2944">
            <v>0</v>
          </cell>
          <cell r="ET2944">
            <v>0</v>
          </cell>
          <cell r="EU2944">
            <v>0</v>
          </cell>
          <cell r="EV2944">
            <v>0</v>
          </cell>
          <cell r="EW2944">
            <v>0</v>
          </cell>
          <cell r="EX2944">
            <v>0</v>
          </cell>
          <cell r="EY2944">
            <v>0</v>
          </cell>
          <cell r="EZ2944">
            <v>0</v>
          </cell>
          <cell r="FA2944">
            <v>0</v>
          </cell>
          <cell r="FB2944">
            <v>0</v>
          </cell>
          <cell r="FC2944">
            <v>0</v>
          </cell>
          <cell r="FD2944">
            <v>0</v>
          </cell>
          <cell r="FE2944">
            <v>0</v>
          </cell>
          <cell r="FF2944">
            <v>0</v>
          </cell>
          <cell r="FG2944">
            <v>0</v>
          </cell>
          <cell r="FH2944">
            <v>0</v>
          </cell>
          <cell r="FI2944">
            <v>0</v>
          </cell>
          <cell r="FJ2944">
            <v>0</v>
          </cell>
          <cell r="FK2944">
            <v>0</v>
          </cell>
          <cell r="FL2944">
            <v>0</v>
          </cell>
          <cell r="FM2944">
            <v>0</v>
          </cell>
          <cell r="FN2944">
            <v>0</v>
          </cell>
          <cell r="FO2944">
            <v>0</v>
          </cell>
          <cell r="FP2944">
            <v>0</v>
          </cell>
          <cell r="FQ2944">
            <v>0</v>
          </cell>
          <cell r="FR2944">
            <v>0</v>
          </cell>
          <cell r="FS2944">
            <v>0</v>
          </cell>
          <cell r="FT2944">
            <v>0</v>
          </cell>
          <cell r="FU2944">
            <v>0</v>
          </cell>
          <cell r="FV2944">
            <v>0</v>
          </cell>
          <cell r="FW2944">
            <v>0</v>
          </cell>
          <cell r="FX2944">
            <v>0</v>
          </cell>
        </row>
        <row r="2945">
          <cell r="A2945" t="str">
            <v>Andras Perenyi</v>
          </cell>
          <cell r="B2945" t="str">
            <v>Universal Enclosures</v>
          </cell>
          <cell r="C2945">
            <v>1126.153333016631</v>
          </cell>
          <cell r="D2945">
            <v>3077.9131341440125</v>
          </cell>
          <cell r="E2945">
            <v>4429.4987427892429</v>
          </cell>
          <cell r="F2945">
            <v>5706.5515866060414</v>
          </cell>
          <cell r="G2945">
            <v>6984.8433362225642</v>
          </cell>
          <cell r="H2945">
            <v>8704.0377209507205</v>
          </cell>
          <cell r="I2945">
            <v>10067.210106676885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636.82728283508004</v>
          </cell>
          <cell r="Q2945">
            <v>1594.3091256248999</v>
          </cell>
          <cell r="R2945">
            <v>2663.1553543487198</v>
          </cell>
          <cell r="S2945">
            <v>4454.1448240068639</v>
          </cell>
          <cell r="T2945">
            <v>5559.7455220605152</v>
          </cell>
          <cell r="U2945">
            <v>6790.8459964872673</v>
          </cell>
          <cell r="V2945">
            <v>7852.2387643061684</v>
          </cell>
          <cell r="W2945">
            <v>8980.6167587111668</v>
          </cell>
          <cell r="X2945">
            <v>10032.398304865408</v>
          </cell>
          <cell r="Y2945">
            <v>11176.957380123327</v>
          </cell>
          <cell r="Z2945">
            <v>12527.248720844807</v>
          </cell>
          <cell r="AA2945">
            <v>13725.010259770399</v>
          </cell>
          <cell r="AB2945">
            <v>0</v>
          </cell>
          <cell r="AC2945">
            <v>1016.949199870646</v>
          </cell>
          <cell r="AD2945">
            <v>2020.2328193623007</v>
          </cell>
          <cell r="AE2945">
            <v>3803.1700843882631</v>
          </cell>
          <cell r="AF2945">
            <v>5452.3246572239723</v>
          </cell>
          <cell r="AG2945">
            <v>6656.5338689084938</v>
          </cell>
          <cell r="AH2945">
            <v>8060.9241729686382</v>
          </cell>
          <cell r="AI2945">
            <v>9518.8728329433743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1162.58014021093</v>
          </cell>
          <cell r="AQ2945">
            <v>1993.0995687409998</v>
          </cell>
          <cell r="AR2945">
            <v>3068.7131773746401</v>
          </cell>
          <cell r="AS2945">
            <v>4106.9486460141079</v>
          </cell>
          <cell r="AT2945">
            <v>5584.2278676981523</v>
          </cell>
          <cell r="AU2945">
            <v>6933.2755187469356</v>
          </cell>
          <cell r="AV2945">
            <v>8092.4879353937868</v>
          </cell>
          <cell r="AW2945">
            <v>9256.137297755984</v>
          </cell>
          <cell r="AX2945">
            <v>10611.333377856816</v>
          </cell>
          <cell r="AY2945">
            <v>11908.338681137866</v>
          </cell>
          <cell r="AZ2945">
            <v>13158.728938871136</v>
          </cell>
          <cell r="BA2945">
            <v>14249.128029598171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  <cell r="BN2945">
            <v>0</v>
          </cell>
          <cell r="BO2945">
            <v>0</v>
          </cell>
          <cell r="BP2945">
            <v>1107.4668236229591</v>
          </cell>
          <cell r="BQ2945">
            <v>3064.2074887852323</v>
          </cell>
          <cell r="BR2945">
            <v>4406.0892714203228</v>
          </cell>
          <cell r="BS2945">
            <v>5687.3930786647907</v>
          </cell>
          <cell r="BT2945">
            <v>6961.0555196263931</v>
          </cell>
          <cell r="BU2945">
            <v>8648.9814419037575</v>
          </cell>
          <cell r="BV2945">
            <v>9994.3906377285857</v>
          </cell>
          <cell r="BW2945">
            <v>0</v>
          </cell>
          <cell r="BX2945">
            <v>0</v>
          </cell>
          <cell r="BY2945">
            <v>0</v>
          </cell>
          <cell r="BZ2945">
            <v>0</v>
          </cell>
          <cell r="CA2945">
            <v>0</v>
          </cell>
          <cell r="CB2945">
            <v>0</v>
          </cell>
          <cell r="CC2945">
            <v>619.55201723508003</v>
          </cell>
          <cell r="CD2945">
            <v>1568.00443317589</v>
          </cell>
          <cell r="CE2945">
            <v>2624.3100033866203</v>
          </cell>
          <cell r="CF2945">
            <v>4420.7261747516068</v>
          </cell>
          <cell r="CG2945">
            <v>5522.9860872757372</v>
          </cell>
          <cell r="CH2945">
            <v>6733.9498640265974</v>
          </cell>
          <cell r="CI2945">
            <v>7786.331426581628</v>
          </cell>
          <cell r="CJ2945">
            <v>8905.6077077641567</v>
          </cell>
          <cell r="CK2945">
            <v>9950.032403152607</v>
          </cell>
          <cell r="CL2945">
            <v>11082.281792705517</v>
          </cell>
          <cell r="CM2945">
            <v>12426.623707294248</v>
          </cell>
          <cell r="CN2945">
            <v>13611.49943283016</v>
          </cell>
          <cell r="CO2945">
            <v>0</v>
          </cell>
          <cell r="CP2945">
            <v>998.41314514099395</v>
          </cell>
          <cell r="CQ2945">
            <v>1993.45239099332</v>
          </cell>
          <cell r="CR2945">
            <v>3762.4696537954928</v>
          </cell>
          <cell r="CS2945">
            <v>5429.1464706386614</v>
          </cell>
          <cell r="CT2945">
            <v>6631.1697848892727</v>
          </cell>
          <cell r="CU2945">
            <v>8008.8390814272261</v>
          </cell>
          <cell r="CV2945">
            <v>9451.1167612898462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B2945">
            <v>0</v>
          </cell>
          <cell r="DC2945">
            <v>0</v>
          </cell>
          <cell r="DD2945">
            <v>0</v>
          </cell>
          <cell r="DE2945">
            <v>0</v>
          </cell>
          <cell r="DF2945">
            <v>0</v>
          </cell>
          <cell r="DG2945">
            <v>0</v>
          </cell>
          <cell r="DH2945">
            <v>0</v>
          </cell>
          <cell r="DI2945">
            <v>0</v>
          </cell>
          <cell r="DJ2945">
            <v>0</v>
          </cell>
          <cell r="DK2945">
            <v>0</v>
          </cell>
          <cell r="DL2945">
            <v>0</v>
          </cell>
          <cell r="DM2945">
            <v>0</v>
          </cell>
          <cell r="DN2945">
            <v>0</v>
          </cell>
          <cell r="DO2945">
            <v>0</v>
          </cell>
          <cell r="DP2945">
            <v>0</v>
          </cell>
          <cell r="DQ2945">
            <v>0</v>
          </cell>
          <cell r="DR2945">
            <v>0</v>
          </cell>
          <cell r="DS2945">
            <v>0</v>
          </cell>
          <cell r="DT2945">
            <v>0</v>
          </cell>
          <cell r="DU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DZ2945">
            <v>0</v>
          </cell>
          <cell r="EA2945">
            <v>0</v>
          </cell>
          <cell r="EB2945">
            <v>0</v>
          </cell>
          <cell r="EC2945">
            <v>0</v>
          </cell>
          <cell r="ED2945">
            <v>0</v>
          </cell>
          <cell r="EE2945">
            <v>0</v>
          </cell>
          <cell r="EF2945">
            <v>0</v>
          </cell>
          <cell r="EG2945">
            <v>0</v>
          </cell>
          <cell r="EH2945">
            <v>0</v>
          </cell>
          <cell r="EI2945">
            <v>0</v>
          </cell>
          <cell r="EJ2945">
            <v>0</v>
          </cell>
          <cell r="EK2945">
            <v>0</v>
          </cell>
          <cell r="EL2945">
            <v>0</v>
          </cell>
          <cell r="EM2945">
            <v>0</v>
          </cell>
          <cell r="EN2945">
            <v>0</v>
          </cell>
          <cell r="EO2945">
            <v>0</v>
          </cell>
          <cell r="EP2945">
            <v>998.41314514099395</v>
          </cell>
          <cell r="EQ2945">
            <v>1993.45239099332</v>
          </cell>
          <cell r="ER2945">
            <v>3762.4696537954928</v>
          </cell>
          <cell r="ES2945">
            <v>5429.1464706386614</v>
          </cell>
          <cell r="ET2945">
            <v>6631.1697848892727</v>
          </cell>
          <cell r="EU2945">
            <v>8008.8390814272261</v>
          </cell>
          <cell r="EV2945">
            <v>9451.1167612898462</v>
          </cell>
          <cell r="EW2945">
            <v>0</v>
          </cell>
          <cell r="EX2945">
            <v>0</v>
          </cell>
          <cell r="EY2945">
            <v>0</v>
          </cell>
          <cell r="EZ2945">
            <v>0</v>
          </cell>
          <cell r="FA2945">
            <v>0</v>
          </cell>
          <cell r="FB2945">
            <v>0</v>
          </cell>
          <cell r="FC2945">
            <v>0</v>
          </cell>
          <cell r="FD2945">
            <v>0</v>
          </cell>
          <cell r="FE2945">
            <v>0</v>
          </cell>
          <cell r="FF2945">
            <v>0</v>
          </cell>
          <cell r="FG2945">
            <v>0</v>
          </cell>
          <cell r="FH2945">
            <v>0</v>
          </cell>
          <cell r="FI2945">
            <v>0</v>
          </cell>
          <cell r="FJ2945">
            <v>0</v>
          </cell>
          <cell r="FK2945">
            <v>0</v>
          </cell>
          <cell r="FL2945">
            <v>0</v>
          </cell>
          <cell r="FM2945">
            <v>0</v>
          </cell>
          <cell r="FN2945">
            <v>0</v>
          </cell>
          <cell r="FO2945">
            <v>0</v>
          </cell>
          <cell r="FP2945">
            <v>17400.631772956858</v>
          </cell>
          <cell r="FQ2945">
            <v>13611.49943283016</v>
          </cell>
          <cell r="FR2945">
            <v>0</v>
          </cell>
          <cell r="FS2945">
            <v>0</v>
          </cell>
          <cell r="FT2945">
            <v>17400.631772956858</v>
          </cell>
          <cell r="FU2945">
            <v>17400.631772956858</v>
          </cell>
          <cell r="FV2945">
            <v>17400.631772956858</v>
          </cell>
          <cell r="FW2945">
            <v>0</v>
          </cell>
          <cell r="FX2945" t="str">
            <v>Andras PerenyiUniversal Enclosures</v>
          </cell>
        </row>
        <row r="2946">
          <cell r="A2946" t="str">
            <v>Christian Marti Pujol</v>
          </cell>
          <cell r="B2946" t="str">
            <v>Universal Enclosures</v>
          </cell>
          <cell r="C2946">
            <v>3239.9788318659648</v>
          </cell>
          <cell r="D2946">
            <v>6257.867214264038</v>
          </cell>
          <cell r="E2946">
            <v>9859.8764158946033</v>
          </cell>
          <cell r="F2946">
            <v>13456.689495711142</v>
          </cell>
          <cell r="G2946">
            <v>16775.757510141517</v>
          </cell>
          <cell r="H2946">
            <v>20589.284600620078</v>
          </cell>
          <cell r="I2946">
            <v>24207.375417929608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2799.3380876758633</v>
          </cell>
          <cell r="Q2946">
            <v>5408.9822450589709</v>
          </cell>
          <cell r="R2946">
            <v>8668.0281873833337</v>
          </cell>
          <cell r="S2946">
            <v>11582.541500116269</v>
          </cell>
          <cell r="T2946">
            <v>14544.577335652502</v>
          </cell>
          <cell r="U2946">
            <v>17990.178235253967</v>
          </cell>
          <cell r="V2946">
            <v>20789.151530495972</v>
          </cell>
          <cell r="W2946">
            <v>23353.589399942615</v>
          </cell>
          <cell r="X2946">
            <v>26361.755447068812</v>
          </cell>
          <cell r="Y2946">
            <v>29286.70022533826</v>
          </cell>
          <cell r="Z2946">
            <v>32568.881317798656</v>
          </cell>
          <cell r="AA2946">
            <v>35080.773850200967</v>
          </cell>
          <cell r="AB2946">
            <v>0</v>
          </cell>
          <cell r="AC2946">
            <v>2916.7652510097064</v>
          </cell>
          <cell r="AD2946">
            <v>5827.7907261179598</v>
          </cell>
          <cell r="AE2946">
            <v>9339.8825182327237</v>
          </cell>
          <cell r="AF2946">
            <v>12600.119780192646</v>
          </cell>
          <cell r="AG2946">
            <v>16165.0049913357</v>
          </cell>
          <cell r="AH2946">
            <v>20120.414289531425</v>
          </cell>
          <cell r="AI2946">
            <v>23744.400261395534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2105.4018866934889</v>
          </cell>
          <cell r="AQ2946">
            <v>4862.5299498182185</v>
          </cell>
          <cell r="AR2946">
            <v>8159.0902500682014</v>
          </cell>
          <cell r="AS2946">
            <v>10914.404755288055</v>
          </cell>
          <cell r="AT2946">
            <v>14304.750541194804</v>
          </cell>
          <cell r="AU2946">
            <v>17477.689614840605</v>
          </cell>
          <cell r="AV2946">
            <v>20471.850526331378</v>
          </cell>
          <cell r="AW2946">
            <v>23183.585179606049</v>
          </cell>
          <cell r="AX2946">
            <v>26120.253541605329</v>
          </cell>
          <cell r="AY2946">
            <v>29054.841186256876</v>
          </cell>
          <cell r="AZ2946">
            <v>32320.2008558917</v>
          </cell>
          <cell r="BA2946">
            <v>35212.015863966328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3202.7841248419913</v>
          </cell>
          <cell r="BQ2946">
            <v>6212.0987053645231</v>
          </cell>
          <cell r="BR2946">
            <v>9795.0738271591254</v>
          </cell>
          <cell r="BS2946">
            <v>13357.156167908053</v>
          </cell>
          <cell r="BT2946">
            <v>16664.880352220815</v>
          </cell>
          <cell r="BU2946">
            <v>20484.552604931629</v>
          </cell>
          <cell r="BV2946">
            <v>24093.797055644965</v>
          </cell>
          <cell r="BW2946">
            <v>0</v>
          </cell>
          <cell r="BX2946">
            <v>0</v>
          </cell>
          <cell r="BY2946">
            <v>0</v>
          </cell>
          <cell r="BZ2946">
            <v>0</v>
          </cell>
          <cell r="CA2946">
            <v>0</v>
          </cell>
          <cell r="CB2946">
            <v>0</v>
          </cell>
          <cell r="CC2946">
            <v>2762.0800285564128</v>
          </cell>
          <cell r="CD2946">
            <v>5368.6926628325145</v>
          </cell>
          <cell r="CE2946">
            <v>8612.3548896754728</v>
          </cell>
          <cell r="CF2946">
            <v>11513.160934498916</v>
          </cell>
          <cell r="CG2946">
            <v>14455.935300021994</v>
          </cell>
          <cell r="CH2946">
            <v>17908.955872020826</v>
          </cell>
          <cell r="CI2946">
            <v>20702.3869934338</v>
          </cell>
          <cell r="CJ2946">
            <v>23252.095048419953</v>
          </cell>
          <cell r="CK2946">
            <v>26244.328976814788</v>
          </cell>
          <cell r="CL2946">
            <v>29158.009856959467</v>
          </cell>
          <cell r="CM2946">
            <v>32428.665345580808</v>
          </cell>
          <cell r="CN2946">
            <v>34930.390833776124</v>
          </cell>
          <cell r="CO2946">
            <v>0</v>
          </cell>
          <cell r="CP2946">
            <v>2887.056724848288</v>
          </cell>
          <cell r="CQ2946">
            <v>5785.4200377518846</v>
          </cell>
          <cell r="CR2946">
            <v>9281.0176886622739</v>
          </cell>
          <cell r="CS2946">
            <v>12510.699504580822</v>
          </cell>
          <cell r="CT2946">
            <v>16060.583405800437</v>
          </cell>
          <cell r="CU2946">
            <v>20016.799565406473</v>
          </cell>
          <cell r="CV2946">
            <v>23632.133624989059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B2946">
            <v>0</v>
          </cell>
          <cell r="DC2946">
            <v>0</v>
          </cell>
          <cell r="DD2946">
            <v>0</v>
          </cell>
          <cell r="DE2946">
            <v>0</v>
          </cell>
          <cell r="DF2946">
            <v>0</v>
          </cell>
          <cell r="DG2946">
            <v>0</v>
          </cell>
          <cell r="DH2946">
            <v>0</v>
          </cell>
          <cell r="DI2946">
            <v>0</v>
          </cell>
          <cell r="DJ2946">
            <v>0</v>
          </cell>
          <cell r="DK2946">
            <v>0</v>
          </cell>
          <cell r="DL2946">
            <v>0</v>
          </cell>
          <cell r="DM2946">
            <v>0</v>
          </cell>
          <cell r="DN2946">
            <v>0</v>
          </cell>
          <cell r="DO2946">
            <v>0</v>
          </cell>
          <cell r="DP2946">
            <v>0</v>
          </cell>
          <cell r="DQ2946">
            <v>0</v>
          </cell>
          <cell r="DR2946">
            <v>0</v>
          </cell>
          <cell r="DS2946">
            <v>0</v>
          </cell>
          <cell r="DT2946">
            <v>0</v>
          </cell>
          <cell r="DU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DZ2946">
            <v>0</v>
          </cell>
          <cell r="EA2946">
            <v>0</v>
          </cell>
          <cell r="EB2946">
            <v>0</v>
          </cell>
          <cell r="EC2946">
            <v>0</v>
          </cell>
          <cell r="ED2946">
            <v>0</v>
          </cell>
          <cell r="EE2946">
            <v>0</v>
          </cell>
          <cell r="EF2946">
            <v>0</v>
          </cell>
          <cell r="EG2946">
            <v>0</v>
          </cell>
          <cell r="EH2946">
            <v>0</v>
          </cell>
          <cell r="EI2946">
            <v>0</v>
          </cell>
          <cell r="EJ2946">
            <v>0</v>
          </cell>
          <cell r="EK2946">
            <v>0</v>
          </cell>
          <cell r="EL2946">
            <v>0</v>
          </cell>
          <cell r="EM2946">
            <v>0</v>
          </cell>
          <cell r="EN2946">
            <v>0</v>
          </cell>
          <cell r="EO2946">
            <v>0</v>
          </cell>
          <cell r="EP2946">
            <v>2887.056724848288</v>
          </cell>
          <cell r="EQ2946">
            <v>5785.4200377518846</v>
          </cell>
          <cell r="ER2946">
            <v>9281.0176886622739</v>
          </cell>
          <cell r="ES2946">
            <v>12510.699504580822</v>
          </cell>
          <cell r="ET2946">
            <v>16060.583405800437</v>
          </cell>
          <cell r="EU2946">
            <v>20016.799565406473</v>
          </cell>
          <cell r="EV2946">
            <v>23632.133624989059</v>
          </cell>
          <cell r="EW2946">
            <v>0</v>
          </cell>
          <cell r="EX2946">
            <v>0</v>
          </cell>
          <cell r="EY2946">
            <v>0</v>
          </cell>
          <cell r="EZ2946">
            <v>0</v>
          </cell>
          <cell r="FA2946">
            <v>0</v>
          </cell>
          <cell r="FB2946">
            <v>0</v>
          </cell>
          <cell r="FC2946">
            <v>0</v>
          </cell>
          <cell r="FD2946">
            <v>0</v>
          </cell>
          <cell r="FE2946">
            <v>0</v>
          </cell>
          <cell r="FF2946">
            <v>0</v>
          </cell>
          <cell r="FG2946">
            <v>0</v>
          </cell>
          <cell r="FH2946">
            <v>0</v>
          </cell>
          <cell r="FI2946">
            <v>0</v>
          </cell>
          <cell r="FJ2946">
            <v>0</v>
          </cell>
          <cell r="FK2946">
            <v>0</v>
          </cell>
          <cell r="FL2946">
            <v>0</v>
          </cell>
          <cell r="FM2946">
            <v>0</v>
          </cell>
          <cell r="FN2946">
            <v>0</v>
          </cell>
          <cell r="FO2946">
            <v>0</v>
          </cell>
          <cell r="FP2946">
            <v>37954.914592643079</v>
          </cell>
          <cell r="FQ2946">
            <v>34930.390833776124</v>
          </cell>
          <cell r="FR2946">
            <v>0</v>
          </cell>
          <cell r="FS2946">
            <v>0</v>
          </cell>
          <cell r="FT2946">
            <v>37954.914592643079</v>
          </cell>
          <cell r="FU2946">
            <v>37954.914592643079</v>
          </cell>
          <cell r="FV2946">
            <v>37954.914592643079</v>
          </cell>
          <cell r="FW2946">
            <v>0</v>
          </cell>
          <cell r="FX2946" t="str">
            <v>Christian Marti PujolUniversal Enclosures</v>
          </cell>
        </row>
        <row r="2947">
          <cell r="A2947" t="str">
            <v>Sylvain Frode de la foret</v>
          </cell>
          <cell r="B2947" t="str">
            <v>Universal Enclosures</v>
          </cell>
          <cell r="C2947">
            <v>10624.68843009778</v>
          </cell>
          <cell r="D2947">
            <v>21545.291256905359</v>
          </cell>
          <cell r="E2947">
            <v>33080.832578334783</v>
          </cell>
          <cell r="F2947">
            <v>43828.143247258544</v>
          </cell>
          <cell r="G2947">
            <v>55368.631243428252</v>
          </cell>
          <cell r="H2947">
            <v>67932.855206844441</v>
          </cell>
          <cell r="I2947">
            <v>79558.084672031138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9317.1590115242725</v>
          </cell>
          <cell r="Q2947">
            <v>19666.951523226984</v>
          </cell>
          <cell r="R2947">
            <v>30535.713162613756</v>
          </cell>
          <cell r="S2947">
            <v>40589.536791678438</v>
          </cell>
          <cell r="T2947">
            <v>51529.747925869699</v>
          </cell>
          <cell r="U2947">
            <v>63788.393220600046</v>
          </cell>
          <cell r="V2947">
            <v>72682.231438836039</v>
          </cell>
          <cell r="W2947">
            <v>81499.607762332336</v>
          </cell>
          <cell r="X2947">
            <v>91984.543720832735</v>
          </cell>
          <cell r="Y2947">
            <v>103181.35032973826</v>
          </cell>
          <cell r="Z2947">
            <v>114554.76244966076</v>
          </cell>
          <cell r="AA2947">
            <v>124078.81967392353</v>
          </cell>
          <cell r="AB2947">
            <v>0</v>
          </cell>
          <cell r="AC2947">
            <v>10500.202670832994</v>
          </cell>
          <cell r="AD2947">
            <v>21042.446102527098</v>
          </cell>
          <cell r="AE2947">
            <v>33045.782706663333</v>
          </cell>
          <cell r="AF2947">
            <v>44167.606523611437</v>
          </cell>
          <cell r="AG2947">
            <v>54915.260341110392</v>
          </cell>
          <cell r="AH2947">
            <v>67321.619188247874</v>
          </cell>
          <cell r="AI2947">
            <v>79060.922849444469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9313.6711736660491</v>
          </cell>
          <cell r="AQ2947">
            <v>19331.924322402054</v>
          </cell>
          <cell r="AR2947">
            <v>30448.951950170442</v>
          </cell>
          <cell r="AS2947">
            <v>40335.579329520617</v>
          </cell>
          <cell r="AT2947">
            <v>51166.40997414288</v>
          </cell>
          <cell r="AU2947">
            <v>62032.933150741905</v>
          </cell>
          <cell r="AV2947">
            <v>72896.717812783143</v>
          </cell>
          <cell r="AW2947">
            <v>81959.3714447409</v>
          </cell>
          <cell r="AX2947">
            <v>92648.053383928986</v>
          </cell>
          <cell r="AY2947">
            <v>103734.95379778089</v>
          </cell>
          <cell r="AZ2947">
            <v>114904.52929212674</v>
          </cell>
          <cell r="BA2947">
            <v>124382.94168195009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10611.218301088962</v>
          </cell>
          <cell r="BQ2947">
            <v>21510.106367083892</v>
          </cell>
          <cell r="BR2947">
            <v>33033.620875120549</v>
          </cell>
          <cell r="BS2947">
            <v>43766.320075445248</v>
          </cell>
          <cell r="BT2947">
            <v>55307.609460305008</v>
          </cell>
          <cell r="BU2947">
            <v>67872.417086109388</v>
          </cell>
          <cell r="BV2947">
            <v>79513.487760796575</v>
          </cell>
          <cell r="BW2947">
            <v>0</v>
          </cell>
          <cell r="BX2947">
            <v>0</v>
          </cell>
          <cell r="BY2947">
            <v>0</v>
          </cell>
          <cell r="BZ2947">
            <v>0</v>
          </cell>
          <cell r="CA2947">
            <v>0</v>
          </cell>
          <cell r="CB2947">
            <v>0</v>
          </cell>
          <cell r="CC2947">
            <v>9306.3111262294915</v>
          </cell>
          <cell r="CD2947">
            <v>19639.192301328989</v>
          </cell>
          <cell r="CE2947">
            <v>30498.093689442187</v>
          </cell>
          <cell r="CF2947">
            <v>40539.295596058706</v>
          </cell>
          <cell r="CG2947">
            <v>51478.777298004716</v>
          </cell>
          <cell r="CH2947">
            <v>63736.133356690872</v>
          </cell>
          <cell r="CI2947">
            <v>72644.457946407405</v>
          </cell>
          <cell r="CJ2947">
            <v>81456.601437329809</v>
          </cell>
          <cell r="CK2947">
            <v>91935.472086288602</v>
          </cell>
          <cell r="CL2947">
            <v>103125.17228361231</v>
          </cell>
          <cell r="CM2947">
            <v>114492.68586217887</v>
          </cell>
          <cell r="CN2947">
            <v>124012.10304334061</v>
          </cell>
          <cell r="CO2947">
            <v>0</v>
          </cell>
          <cell r="CP2947">
            <v>10488.733760624043</v>
          </cell>
          <cell r="CQ2947">
            <v>21011.806659403603</v>
          </cell>
          <cell r="CR2947">
            <v>33000.749363904702</v>
          </cell>
          <cell r="CS2947">
            <v>44107.42747505536</v>
          </cell>
          <cell r="CT2947">
            <v>54856.564707593308</v>
          </cell>
          <cell r="CU2947">
            <v>67262.027558379064</v>
          </cell>
          <cell r="CV2947">
            <v>79017.015202015944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B2947">
            <v>0</v>
          </cell>
          <cell r="DC2947">
            <v>0</v>
          </cell>
          <cell r="DD2947">
            <v>0</v>
          </cell>
          <cell r="DE2947">
            <v>0</v>
          </cell>
          <cell r="DF2947">
            <v>0</v>
          </cell>
          <cell r="DG2947">
            <v>0</v>
          </cell>
          <cell r="DH2947">
            <v>0</v>
          </cell>
          <cell r="DI2947">
            <v>0</v>
          </cell>
          <cell r="DJ2947">
            <v>0</v>
          </cell>
          <cell r="DK2947">
            <v>0</v>
          </cell>
          <cell r="DL2947">
            <v>0</v>
          </cell>
          <cell r="DM2947">
            <v>0</v>
          </cell>
          <cell r="DN2947">
            <v>0</v>
          </cell>
          <cell r="DO2947">
            <v>0</v>
          </cell>
          <cell r="DP2947">
            <v>0</v>
          </cell>
          <cell r="DQ2947">
            <v>0</v>
          </cell>
          <cell r="DR2947">
            <v>0</v>
          </cell>
          <cell r="DS2947">
            <v>0</v>
          </cell>
          <cell r="DT2947">
            <v>0</v>
          </cell>
          <cell r="DU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DZ2947">
            <v>0</v>
          </cell>
          <cell r="EA2947">
            <v>0</v>
          </cell>
          <cell r="EB2947">
            <v>0</v>
          </cell>
          <cell r="EC2947">
            <v>0</v>
          </cell>
          <cell r="ED2947">
            <v>0</v>
          </cell>
          <cell r="EE2947">
            <v>0</v>
          </cell>
          <cell r="EF2947">
            <v>0</v>
          </cell>
          <cell r="EG2947">
            <v>0</v>
          </cell>
          <cell r="EH2947">
            <v>0</v>
          </cell>
          <cell r="EI2947">
            <v>0</v>
          </cell>
          <cell r="EJ2947">
            <v>0</v>
          </cell>
          <cell r="EK2947">
            <v>0</v>
          </cell>
          <cell r="EL2947">
            <v>0</v>
          </cell>
          <cell r="EM2947">
            <v>0</v>
          </cell>
          <cell r="EN2947">
            <v>0</v>
          </cell>
          <cell r="EO2947">
            <v>0</v>
          </cell>
          <cell r="EP2947">
            <v>10488.733760624043</v>
          </cell>
          <cell r="EQ2947">
            <v>21011.806659403603</v>
          </cell>
          <cell r="ER2947">
            <v>33000.749363904702</v>
          </cell>
          <cell r="ES2947">
            <v>44107.42747505536</v>
          </cell>
          <cell r="ET2947">
            <v>54856.564707593308</v>
          </cell>
          <cell r="EU2947">
            <v>67262.027558379064</v>
          </cell>
          <cell r="EV2947">
            <v>79017.015202015944</v>
          </cell>
          <cell r="EW2947">
            <v>0</v>
          </cell>
          <cell r="EX2947">
            <v>0</v>
          </cell>
          <cell r="EY2947">
            <v>0</v>
          </cell>
          <cell r="EZ2947">
            <v>0</v>
          </cell>
          <cell r="FA2947">
            <v>0</v>
          </cell>
          <cell r="FB2947">
            <v>0</v>
          </cell>
          <cell r="FC2947">
            <v>0</v>
          </cell>
          <cell r="FD2947">
            <v>0</v>
          </cell>
          <cell r="FE2947">
            <v>0</v>
          </cell>
          <cell r="FF2947">
            <v>0</v>
          </cell>
          <cell r="FG2947">
            <v>0</v>
          </cell>
          <cell r="FH2947">
            <v>0</v>
          </cell>
          <cell r="FI2947">
            <v>0</v>
          </cell>
          <cell r="FJ2947">
            <v>0</v>
          </cell>
          <cell r="FK2947">
            <v>0</v>
          </cell>
          <cell r="FL2947">
            <v>0</v>
          </cell>
          <cell r="FM2947">
            <v>0</v>
          </cell>
          <cell r="FN2947">
            <v>0</v>
          </cell>
          <cell r="FO2947">
            <v>0</v>
          </cell>
          <cell r="FP2947">
            <v>131424.32350292389</v>
          </cell>
          <cell r="FQ2947">
            <v>124012.10304334061</v>
          </cell>
          <cell r="FR2947">
            <v>0</v>
          </cell>
          <cell r="FS2947">
            <v>0</v>
          </cell>
          <cell r="FT2947">
            <v>131424.32350292389</v>
          </cell>
          <cell r="FU2947">
            <v>131424.32350292389</v>
          </cell>
          <cell r="FV2947">
            <v>131424.32350292389</v>
          </cell>
          <cell r="FW2947">
            <v>0</v>
          </cell>
          <cell r="FX2947" t="str">
            <v>Sylvain Frode de la foretUniversal Enclosures</v>
          </cell>
        </row>
        <row r="2948">
          <cell r="A2948" t="str">
            <v>O’Niel Dissanayake</v>
          </cell>
          <cell r="B2948" t="str">
            <v>Universal Enclosures</v>
          </cell>
          <cell r="C2948">
            <v>266.39756041131</v>
          </cell>
          <cell r="D2948">
            <v>416.91782105166999</v>
          </cell>
          <cell r="E2948">
            <v>631.84861662795004</v>
          </cell>
          <cell r="F2948">
            <v>795.39354596274097</v>
          </cell>
          <cell r="G2948">
            <v>1153.011699009101</v>
          </cell>
          <cell r="H2948">
            <v>1343.6154554925822</v>
          </cell>
          <cell r="I2948">
            <v>1578.642900072477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46.70293582737989</v>
          </cell>
          <cell r="Q2948">
            <v>536.43847286143989</v>
          </cell>
          <cell r="R2948">
            <v>654.87272668986793</v>
          </cell>
          <cell r="S2948">
            <v>856.83475145842101</v>
          </cell>
          <cell r="T2948">
            <v>1175.044859070922</v>
          </cell>
          <cell r="U2948">
            <v>1360.6115296727912</v>
          </cell>
          <cell r="V2948">
            <v>1489.64720113525</v>
          </cell>
          <cell r="W2948">
            <v>1736.7094183510701</v>
          </cell>
          <cell r="X2948">
            <v>2033.43442940307</v>
          </cell>
          <cell r="Y2948">
            <v>2281.4514982933301</v>
          </cell>
          <cell r="Z2948">
            <v>2526.8556666733598</v>
          </cell>
          <cell r="AA2948">
            <v>2638.5757222508601</v>
          </cell>
          <cell r="AB2948">
            <v>0</v>
          </cell>
          <cell r="AC2948">
            <v>237.07139289237998</v>
          </cell>
          <cell r="AD2948">
            <v>423.01210199892006</v>
          </cell>
          <cell r="AE2948">
            <v>661.12272175082808</v>
          </cell>
          <cell r="AF2948">
            <v>817.93095441935805</v>
          </cell>
          <cell r="AG2948">
            <v>1040.9572390916919</v>
          </cell>
          <cell r="AH2948">
            <v>1281.252334442835</v>
          </cell>
          <cell r="AI2948">
            <v>1553.1249738269601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127.77715060825</v>
          </cell>
          <cell r="AQ2948">
            <v>330.74542940199996</v>
          </cell>
          <cell r="AR2948">
            <v>666.06291775875002</v>
          </cell>
          <cell r="AS2948">
            <v>903.62936514733997</v>
          </cell>
          <cell r="AT2948">
            <v>1108.4657814831999</v>
          </cell>
          <cell r="AU2948">
            <v>1304.01403758844</v>
          </cell>
          <cell r="AV2948">
            <v>1518.0832455599991</v>
          </cell>
          <cell r="AW2948">
            <v>1803.1400551712491</v>
          </cell>
          <cell r="AX2948">
            <v>2045.5383928018998</v>
          </cell>
          <cell r="AY2948">
            <v>2309.9889262001002</v>
          </cell>
          <cell r="AZ2948">
            <v>2561.4221467100501</v>
          </cell>
          <cell r="BA2948">
            <v>2767.1602390479998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263.04149873150004</v>
          </cell>
          <cell r="BQ2948">
            <v>414.14804035713001</v>
          </cell>
          <cell r="BR2948">
            <v>630.36483070937004</v>
          </cell>
          <cell r="BS2948">
            <v>795.49404043941104</v>
          </cell>
          <cell r="BT2948">
            <v>1153.1097775395911</v>
          </cell>
          <cell r="BU2948">
            <v>1338.7744501211821</v>
          </cell>
          <cell r="BV2948">
            <v>1573.4391079757509</v>
          </cell>
          <cell r="BW2948">
            <v>0</v>
          </cell>
          <cell r="BX2948">
            <v>0</v>
          </cell>
          <cell r="BY2948">
            <v>0</v>
          </cell>
          <cell r="BZ2948">
            <v>0</v>
          </cell>
          <cell r="CA2948">
            <v>0</v>
          </cell>
          <cell r="CB2948">
            <v>0</v>
          </cell>
          <cell r="CC2948">
            <v>242.3763685718699</v>
          </cell>
          <cell r="CD2948">
            <v>534.98706110599994</v>
          </cell>
          <cell r="CE2948">
            <v>652.30450020450598</v>
          </cell>
          <cell r="CF2948">
            <v>856.76989916894092</v>
          </cell>
          <cell r="CG2948">
            <v>1174.5718845208419</v>
          </cell>
          <cell r="CH2948">
            <v>1355.3372616367908</v>
          </cell>
          <cell r="CI2948">
            <v>1484.6349080802399</v>
          </cell>
          <cell r="CJ2948">
            <v>1731.0304981813101</v>
          </cell>
          <cell r="CK2948">
            <v>2026.1345541420599</v>
          </cell>
          <cell r="CL2948">
            <v>2272.42311934283</v>
          </cell>
          <cell r="CM2948">
            <v>2517.2370113033999</v>
          </cell>
          <cell r="CN2948">
            <v>2628.56509340394</v>
          </cell>
          <cell r="CO2948">
            <v>0</v>
          </cell>
          <cell r="CP2948">
            <v>231.92654733236003</v>
          </cell>
          <cell r="CQ2948">
            <v>418.58532231331998</v>
          </cell>
          <cell r="CR2948">
            <v>658.27287059140201</v>
          </cell>
          <cell r="CS2948">
            <v>816.95725164580688</v>
          </cell>
          <cell r="CT2948">
            <v>1039.345086389111</v>
          </cell>
          <cell r="CU2948">
            <v>1275.066284693411</v>
          </cell>
          <cell r="CV2948">
            <v>1546.8016386874199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B2948">
            <v>0</v>
          </cell>
          <cell r="DC2948">
            <v>0</v>
          </cell>
          <cell r="DD2948">
            <v>0</v>
          </cell>
          <cell r="DE2948">
            <v>0</v>
          </cell>
          <cell r="DF2948">
            <v>0</v>
          </cell>
          <cell r="DG2948">
            <v>0</v>
          </cell>
          <cell r="DH2948">
            <v>0</v>
          </cell>
          <cell r="DI2948">
            <v>0</v>
          </cell>
          <cell r="DJ2948">
            <v>0</v>
          </cell>
          <cell r="DK2948">
            <v>0</v>
          </cell>
          <cell r="DL2948">
            <v>0</v>
          </cell>
          <cell r="DM2948">
            <v>0</v>
          </cell>
          <cell r="DN2948">
            <v>0</v>
          </cell>
          <cell r="DO2948">
            <v>0</v>
          </cell>
          <cell r="DP2948">
            <v>0</v>
          </cell>
          <cell r="DQ2948">
            <v>0</v>
          </cell>
          <cell r="DR2948">
            <v>0</v>
          </cell>
          <cell r="DS2948">
            <v>0</v>
          </cell>
          <cell r="DT2948">
            <v>0</v>
          </cell>
          <cell r="DU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DZ2948">
            <v>0</v>
          </cell>
          <cell r="EA2948">
            <v>0</v>
          </cell>
          <cell r="EB2948">
            <v>0</v>
          </cell>
          <cell r="EC2948">
            <v>0</v>
          </cell>
          <cell r="ED2948">
            <v>0</v>
          </cell>
          <cell r="EE2948">
            <v>0</v>
          </cell>
          <cell r="EF2948">
            <v>0</v>
          </cell>
          <cell r="EG2948">
            <v>0</v>
          </cell>
          <cell r="EH2948">
            <v>0</v>
          </cell>
          <cell r="EI2948">
            <v>0</v>
          </cell>
          <cell r="EJ2948">
            <v>0</v>
          </cell>
          <cell r="EK2948">
            <v>0</v>
          </cell>
          <cell r="EL2948">
            <v>0</v>
          </cell>
          <cell r="EM2948">
            <v>0</v>
          </cell>
          <cell r="EN2948">
            <v>0</v>
          </cell>
          <cell r="EO2948">
            <v>0</v>
          </cell>
          <cell r="EP2948">
            <v>231.92654733236003</v>
          </cell>
          <cell r="EQ2948">
            <v>418.58532231331998</v>
          </cell>
          <cell r="ER2948">
            <v>658.27287059140201</v>
          </cell>
          <cell r="ES2948">
            <v>816.95725164580688</v>
          </cell>
          <cell r="ET2948">
            <v>1039.345086389111</v>
          </cell>
          <cell r="EU2948">
            <v>1275.066284693411</v>
          </cell>
          <cell r="EV2948">
            <v>1546.8016386874199</v>
          </cell>
          <cell r="EW2948">
            <v>0</v>
          </cell>
          <cell r="EX2948">
            <v>0</v>
          </cell>
          <cell r="EY2948">
            <v>0</v>
          </cell>
          <cell r="EZ2948">
            <v>0</v>
          </cell>
          <cell r="FA2948">
            <v>0</v>
          </cell>
          <cell r="FB2948">
            <v>0</v>
          </cell>
          <cell r="FC2948">
            <v>0</v>
          </cell>
          <cell r="FD2948">
            <v>0</v>
          </cell>
          <cell r="FE2948">
            <v>0</v>
          </cell>
          <cell r="FF2948">
            <v>0</v>
          </cell>
          <cell r="FG2948">
            <v>0</v>
          </cell>
          <cell r="FH2948">
            <v>0</v>
          </cell>
          <cell r="FI2948">
            <v>0</v>
          </cell>
          <cell r="FJ2948">
            <v>0</v>
          </cell>
          <cell r="FK2948">
            <v>0</v>
          </cell>
          <cell r="FL2948">
            <v>0</v>
          </cell>
          <cell r="FM2948">
            <v>0</v>
          </cell>
          <cell r="FN2948">
            <v>0</v>
          </cell>
          <cell r="FO2948">
            <v>0</v>
          </cell>
          <cell r="FP2948">
            <v>2816.942083466432</v>
          </cell>
          <cell r="FQ2948">
            <v>2628.56509340394</v>
          </cell>
          <cell r="FR2948">
            <v>0</v>
          </cell>
          <cell r="FS2948">
            <v>0</v>
          </cell>
          <cell r="FT2948">
            <v>2816.942083466432</v>
          </cell>
          <cell r="FU2948">
            <v>2816.942083466432</v>
          </cell>
          <cell r="FV2948">
            <v>2816.942083466432</v>
          </cell>
          <cell r="FW2948">
            <v>0</v>
          </cell>
          <cell r="FX2948" t="str">
            <v>O’Niel DissanayakeUniversal Enclosures</v>
          </cell>
        </row>
        <row r="2949">
          <cell r="A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BV2949">
            <v>0</v>
          </cell>
          <cell r="BW2949">
            <v>0</v>
          </cell>
          <cell r="BX2949">
            <v>0</v>
          </cell>
          <cell r="BY2949">
            <v>0</v>
          </cell>
          <cell r="BZ2949">
            <v>0</v>
          </cell>
          <cell r="CA2949">
            <v>0</v>
          </cell>
          <cell r="CB2949">
            <v>0</v>
          </cell>
          <cell r="CC2949">
            <v>0</v>
          </cell>
          <cell r="CD2949">
            <v>0</v>
          </cell>
          <cell r="CE2949">
            <v>0</v>
          </cell>
          <cell r="CF2949">
            <v>0</v>
          </cell>
          <cell r="CG2949">
            <v>0</v>
          </cell>
          <cell r="CH2949">
            <v>0</v>
          </cell>
          <cell r="CI2949">
            <v>0</v>
          </cell>
          <cell r="CJ2949">
            <v>0</v>
          </cell>
          <cell r="CK2949">
            <v>0</v>
          </cell>
          <cell r="CL2949">
            <v>0</v>
          </cell>
          <cell r="CM2949">
            <v>0</v>
          </cell>
          <cell r="CN2949">
            <v>0</v>
          </cell>
          <cell r="CO2949">
            <v>0</v>
          </cell>
          <cell r="CP2949">
            <v>0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B2949">
            <v>0</v>
          </cell>
          <cell r="DC2949">
            <v>0</v>
          </cell>
          <cell r="DD2949">
            <v>0</v>
          </cell>
          <cell r="DE2949">
            <v>0</v>
          </cell>
          <cell r="DF2949">
            <v>0</v>
          </cell>
          <cell r="DG2949">
            <v>0</v>
          </cell>
          <cell r="DH2949">
            <v>0</v>
          </cell>
          <cell r="DI2949">
            <v>0</v>
          </cell>
          <cell r="DJ2949">
            <v>0</v>
          </cell>
          <cell r="DK2949">
            <v>0</v>
          </cell>
          <cell r="DL2949">
            <v>0</v>
          </cell>
          <cell r="DM2949">
            <v>0</v>
          </cell>
          <cell r="DN2949">
            <v>0</v>
          </cell>
          <cell r="DO2949">
            <v>0</v>
          </cell>
          <cell r="DP2949">
            <v>0</v>
          </cell>
          <cell r="DQ2949">
            <v>0</v>
          </cell>
          <cell r="DR2949">
            <v>0</v>
          </cell>
          <cell r="DS2949">
            <v>0</v>
          </cell>
          <cell r="DT2949">
            <v>0</v>
          </cell>
          <cell r="DU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DZ2949">
            <v>0</v>
          </cell>
          <cell r="EA2949">
            <v>0</v>
          </cell>
          <cell r="EB2949">
            <v>0</v>
          </cell>
          <cell r="EC2949">
            <v>0</v>
          </cell>
          <cell r="ED2949">
            <v>0</v>
          </cell>
          <cell r="EE2949">
            <v>0</v>
          </cell>
          <cell r="EF2949">
            <v>0</v>
          </cell>
          <cell r="EG2949">
            <v>0</v>
          </cell>
          <cell r="EH2949">
            <v>0</v>
          </cell>
          <cell r="EI2949">
            <v>0</v>
          </cell>
          <cell r="EJ2949">
            <v>0</v>
          </cell>
          <cell r="EK2949">
            <v>0</v>
          </cell>
          <cell r="EL2949">
            <v>0</v>
          </cell>
          <cell r="EM2949">
            <v>0</v>
          </cell>
          <cell r="EN2949">
            <v>0</v>
          </cell>
          <cell r="EO2949">
            <v>0</v>
          </cell>
          <cell r="EP2949">
            <v>0</v>
          </cell>
          <cell r="EQ2949">
            <v>0</v>
          </cell>
          <cell r="ER2949">
            <v>0</v>
          </cell>
          <cell r="ES2949">
            <v>0</v>
          </cell>
          <cell r="ET2949">
            <v>0</v>
          </cell>
          <cell r="EU2949">
            <v>0</v>
          </cell>
          <cell r="EV2949">
            <v>0</v>
          </cell>
          <cell r="EW2949">
            <v>0</v>
          </cell>
          <cell r="EX2949">
            <v>0</v>
          </cell>
          <cell r="EY2949">
            <v>0</v>
          </cell>
          <cell r="EZ2949">
            <v>0</v>
          </cell>
          <cell r="FA2949">
            <v>0</v>
          </cell>
          <cell r="FB2949">
            <v>0</v>
          </cell>
          <cell r="FC2949">
            <v>0</v>
          </cell>
          <cell r="FD2949">
            <v>0</v>
          </cell>
          <cell r="FE2949">
            <v>0</v>
          </cell>
          <cell r="FF2949">
            <v>0</v>
          </cell>
          <cell r="FG2949">
            <v>0</v>
          </cell>
          <cell r="FH2949">
            <v>0</v>
          </cell>
          <cell r="FI2949">
            <v>0</v>
          </cell>
          <cell r="FJ2949">
            <v>0</v>
          </cell>
          <cell r="FK2949">
            <v>0</v>
          </cell>
          <cell r="FL2949">
            <v>0</v>
          </cell>
          <cell r="FM2949">
            <v>0</v>
          </cell>
          <cell r="FN2949">
            <v>0</v>
          </cell>
          <cell r="FO2949">
            <v>0</v>
          </cell>
          <cell r="FP2949">
            <v>0</v>
          </cell>
          <cell r="FQ2949">
            <v>0</v>
          </cell>
          <cell r="FR2949">
            <v>0</v>
          </cell>
          <cell r="FS2949">
            <v>0</v>
          </cell>
          <cell r="FT2949">
            <v>0</v>
          </cell>
          <cell r="FU2949">
            <v>0</v>
          </cell>
          <cell r="FV2949">
            <v>0</v>
          </cell>
          <cell r="FW2949">
            <v>0</v>
          </cell>
          <cell r="FX2949">
            <v>0</v>
          </cell>
        </row>
        <row r="2950">
          <cell r="A2950" t="str">
            <v>Andras Perenyi</v>
          </cell>
          <cell r="B2950" t="str">
            <v>LV Functional Enclosures</v>
          </cell>
          <cell r="C2950">
            <v>3414.974844741485</v>
          </cell>
          <cell r="D2950">
            <v>6961.5571653626248</v>
          </cell>
          <cell r="E2950">
            <v>10691.382989226659</v>
          </cell>
          <cell r="F2950">
            <v>14047.218078756538</v>
          </cell>
          <cell r="G2950">
            <v>18318.892412428322</v>
          </cell>
          <cell r="H2950">
            <v>21828.313641912413</v>
          </cell>
          <cell r="I2950">
            <v>25999.978862260468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3008.79310922796</v>
          </cell>
          <cell r="Q2950">
            <v>6015.8104834217002</v>
          </cell>
          <cell r="R2950">
            <v>9743.1007262882395</v>
          </cell>
          <cell r="S2950">
            <v>14112.563691681555</v>
          </cell>
          <cell r="T2950">
            <v>17643.821796114404</v>
          </cell>
          <cell r="U2950">
            <v>20833.653694000601</v>
          </cell>
          <cell r="V2950">
            <v>24006.825119665842</v>
          </cell>
          <cell r="W2950">
            <v>28353.899679239999</v>
          </cell>
          <cell r="X2950">
            <v>31175.558020789664</v>
          </cell>
          <cell r="Y2950">
            <v>35286.651021699829</v>
          </cell>
          <cell r="Z2950">
            <v>38562.021019654916</v>
          </cell>
          <cell r="AA2950">
            <v>41759.253460749518</v>
          </cell>
          <cell r="AB2950">
            <v>0</v>
          </cell>
          <cell r="AC2950">
            <v>3475.4310996023787</v>
          </cell>
          <cell r="AD2950">
            <v>6374.480295548894</v>
          </cell>
          <cell r="AE2950">
            <v>10134.315439314099</v>
          </cell>
          <cell r="AF2950">
            <v>13407.034645367008</v>
          </cell>
          <cell r="AG2950">
            <v>17205.681550793794</v>
          </cell>
          <cell r="AH2950">
            <v>20578.554649772941</v>
          </cell>
          <cell r="AI2950">
            <v>24620.477418428512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2921.7796643073598</v>
          </cell>
          <cell r="AQ2950">
            <v>5792.4787468149007</v>
          </cell>
          <cell r="AR2950">
            <v>9374.4421236200797</v>
          </cell>
          <cell r="AS2950">
            <v>12657.502871645593</v>
          </cell>
          <cell r="AT2950">
            <v>16961.423001174029</v>
          </cell>
          <cell r="AU2950">
            <v>20804.809735542425</v>
          </cell>
          <cell r="AV2950">
            <v>24150.101940427681</v>
          </cell>
          <cell r="AW2950">
            <v>27363.988211410011</v>
          </cell>
          <cell r="AX2950">
            <v>30885.109394955358</v>
          </cell>
          <cell r="AY2950">
            <v>34293.364428333953</v>
          </cell>
          <cell r="AZ2950">
            <v>37957.843195616719</v>
          </cell>
          <cell r="BA2950">
            <v>42071.051558682026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0</v>
          </cell>
          <cell r="BP2950">
            <v>3370.6794439954451</v>
          </cell>
          <cell r="BQ2950">
            <v>6910.3737227223246</v>
          </cell>
          <cell r="BR2950">
            <v>10637.646208993006</v>
          </cell>
          <cell r="BS2950">
            <v>14012.772770266853</v>
          </cell>
          <cell r="BT2950">
            <v>18230.859707646257</v>
          </cell>
          <cell r="BU2950">
            <v>21673.326448823926</v>
          </cell>
          <cell r="BV2950">
            <v>25802.051443707249</v>
          </cell>
          <cell r="BW2950">
            <v>0</v>
          </cell>
          <cell r="BX2950">
            <v>0</v>
          </cell>
          <cell r="BY2950">
            <v>0</v>
          </cell>
          <cell r="BZ2950">
            <v>0</v>
          </cell>
          <cell r="CA2950">
            <v>0</v>
          </cell>
          <cell r="CB2950">
            <v>0</v>
          </cell>
          <cell r="CC2950">
            <v>2974.4361711279603</v>
          </cell>
          <cell r="CD2950">
            <v>5972.5711903003703</v>
          </cell>
          <cell r="CE2950">
            <v>9670.6362136375392</v>
          </cell>
          <cell r="CF2950">
            <v>14049.897529991802</v>
          </cell>
          <cell r="CG2950">
            <v>17546.327470264903</v>
          </cell>
          <cell r="CH2950">
            <v>20680.751549164783</v>
          </cell>
          <cell r="CI2950">
            <v>23827.054443398214</v>
          </cell>
          <cell r="CJ2950">
            <v>28120.495584665256</v>
          </cell>
          <cell r="CK2950">
            <v>30929.241401147974</v>
          </cell>
          <cell r="CL2950">
            <v>35027.665903065972</v>
          </cell>
          <cell r="CM2950">
            <v>38274.351957196093</v>
          </cell>
          <cell r="CN2950">
            <v>41449.61228904123</v>
          </cell>
          <cell r="CO2950">
            <v>0</v>
          </cell>
          <cell r="CP2950">
            <v>3401.6687394602768</v>
          </cell>
          <cell r="CQ2950">
            <v>6285.5172008392237</v>
          </cell>
          <cell r="CR2950">
            <v>10031.790728129927</v>
          </cell>
          <cell r="CS2950">
            <v>13351.450054879953</v>
          </cell>
          <cell r="CT2950">
            <v>17137.276261472594</v>
          </cell>
          <cell r="CU2950">
            <v>20426.726437231428</v>
          </cell>
          <cell r="CV2950">
            <v>24414.890137920913</v>
          </cell>
          <cell r="CW2950">
            <v>0</v>
          </cell>
          <cell r="CX2950">
            <v>0</v>
          </cell>
          <cell r="CY2950">
            <v>0</v>
          </cell>
          <cell r="CZ2950">
            <v>0</v>
          </cell>
          <cell r="DA2950">
            <v>0</v>
          </cell>
          <cell r="DB2950">
            <v>0</v>
          </cell>
          <cell r="DC2950">
            <v>0</v>
          </cell>
          <cell r="DD2950">
            <v>0</v>
          </cell>
          <cell r="DE2950">
            <v>0</v>
          </cell>
          <cell r="DF2950">
            <v>0</v>
          </cell>
          <cell r="DG2950">
            <v>0</v>
          </cell>
          <cell r="DH2950">
            <v>0</v>
          </cell>
          <cell r="DI2950">
            <v>0</v>
          </cell>
          <cell r="DJ2950">
            <v>0</v>
          </cell>
          <cell r="DK2950">
            <v>0</v>
          </cell>
          <cell r="DL2950">
            <v>0</v>
          </cell>
          <cell r="DM2950">
            <v>0</v>
          </cell>
          <cell r="DN2950">
            <v>0</v>
          </cell>
          <cell r="DO2950">
            <v>0</v>
          </cell>
          <cell r="DP2950">
            <v>0</v>
          </cell>
          <cell r="DQ2950">
            <v>0</v>
          </cell>
          <cell r="DR2950">
            <v>0</v>
          </cell>
          <cell r="DS2950">
            <v>0</v>
          </cell>
          <cell r="DT2950">
            <v>0</v>
          </cell>
          <cell r="DU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DZ2950">
            <v>0</v>
          </cell>
          <cell r="EA2950">
            <v>0</v>
          </cell>
          <cell r="EB2950">
            <v>0</v>
          </cell>
          <cell r="EC2950">
            <v>0</v>
          </cell>
          <cell r="ED2950">
            <v>0</v>
          </cell>
          <cell r="EE2950">
            <v>0</v>
          </cell>
          <cell r="EF2950">
            <v>0</v>
          </cell>
          <cell r="EG2950">
            <v>0</v>
          </cell>
          <cell r="EH2950">
            <v>0</v>
          </cell>
          <cell r="EI2950">
            <v>0</v>
          </cell>
          <cell r="EJ2950">
            <v>0</v>
          </cell>
          <cell r="EK2950">
            <v>0</v>
          </cell>
          <cell r="EL2950">
            <v>0</v>
          </cell>
          <cell r="EM2950">
            <v>0</v>
          </cell>
          <cell r="EN2950">
            <v>0</v>
          </cell>
          <cell r="EO2950">
            <v>0</v>
          </cell>
          <cell r="EP2950">
            <v>3401.6687394602768</v>
          </cell>
          <cell r="EQ2950">
            <v>6285.5172008392237</v>
          </cell>
          <cell r="ER2950">
            <v>10031.790728129927</v>
          </cell>
          <cell r="ES2950">
            <v>13351.450054879953</v>
          </cell>
          <cell r="ET2950">
            <v>17137.276261472594</v>
          </cell>
          <cell r="EU2950">
            <v>20426.726437231428</v>
          </cell>
          <cell r="EV2950">
            <v>24414.890137920913</v>
          </cell>
          <cell r="EW2950">
            <v>0</v>
          </cell>
          <cell r="EX2950">
            <v>0</v>
          </cell>
          <cell r="EY2950">
            <v>0</v>
          </cell>
          <cell r="EZ2950">
            <v>0</v>
          </cell>
          <cell r="FA2950">
            <v>0</v>
          </cell>
          <cell r="FB2950">
            <v>0</v>
          </cell>
          <cell r="FC2950">
            <v>0</v>
          </cell>
          <cell r="FD2950">
            <v>0</v>
          </cell>
          <cell r="FE2950">
            <v>0</v>
          </cell>
          <cell r="FF2950">
            <v>0</v>
          </cell>
          <cell r="FG2950">
            <v>0</v>
          </cell>
          <cell r="FH2950">
            <v>0</v>
          </cell>
          <cell r="FI2950">
            <v>0</v>
          </cell>
          <cell r="FJ2950">
            <v>0</v>
          </cell>
          <cell r="FK2950">
            <v>0</v>
          </cell>
          <cell r="FL2950">
            <v>0</v>
          </cell>
          <cell r="FM2950">
            <v>0</v>
          </cell>
          <cell r="FN2950">
            <v>0</v>
          </cell>
          <cell r="FO2950">
            <v>0</v>
          </cell>
          <cell r="FP2950">
            <v>43280.792505341618</v>
          </cell>
          <cell r="FQ2950">
            <v>41449.61228904123</v>
          </cell>
          <cell r="FR2950">
            <v>0</v>
          </cell>
          <cell r="FS2950">
            <v>0</v>
          </cell>
          <cell r="FT2950">
            <v>43280.792505341618</v>
          </cell>
          <cell r="FU2950">
            <v>43280.792505341618</v>
          </cell>
          <cell r="FV2950">
            <v>43280.792505341618</v>
          </cell>
          <cell r="FW2950">
            <v>0</v>
          </cell>
          <cell r="FX2950" t="str">
            <v>Andras PerenyiLV Functional Enclosures</v>
          </cell>
        </row>
        <row r="2951">
          <cell r="A2951" t="str">
            <v>Christian Marti Pujol</v>
          </cell>
          <cell r="B2951" t="str">
            <v>LV Functional Enclosures</v>
          </cell>
          <cell r="C2951">
            <v>2257.0584146880456</v>
          </cell>
          <cell r="D2951">
            <v>4492.7092698719744</v>
          </cell>
          <cell r="E2951">
            <v>6983.6939673393044</v>
          </cell>
          <cell r="F2951">
            <v>9084.1014379620756</v>
          </cell>
          <cell r="G2951">
            <v>11225.693537062089</v>
          </cell>
          <cell r="H2951">
            <v>13833.362245093211</v>
          </cell>
          <cell r="I2951">
            <v>16445.704415294993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1815.2974597779121</v>
          </cell>
          <cell r="Q2951">
            <v>3466.891678263737</v>
          </cell>
          <cell r="R2951">
            <v>5554.0821141818278</v>
          </cell>
          <cell r="S2951">
            <v>7291.1539081242245</v>
          </cell>
          <cell r="T2951">
            <v>9237.5610281595182</v>
          </cell>
          <cell r="U2951">
            <v>11345.717490439347</v>
          </cell>
          <cell r="V2951">
            <v>13377.823731547765</v>
          </cell>
          <cell r="W2951">
            <v>15516.676625436041</v>
          </cell>
          <cell r="X2951">
            <v>17859.203585409388</v>
          </cell>
          <cell r="Y2951">
            <v>19889.885675622103</v>
          </cell>
          <cell r="Z2951">
            <v>22006.980066980846</v>
          </cell>
          <cell r="AA2951">
            <v>24179.119115405199</v>
          </cell>
          <cell r="AB2951">
            <v>0</v>
          </cell>
          <cell r="AC2951">
            <v>1823.6558092051332</v>
          </cell>
          <cell r="AD2951">
            <v>4196.0187247155318</v>
          </cell>
          <cell r="AE2951">
            <v>6794.4562303639696</v>
          </cell>
          <cell r="AF2951">
            <v>8906.5605855114973</v>
          </cell>
          <cell r="AG2951">
            <v>11051.921408939563</v>
          </cell>
          <cell r="AH2951">
            <v>13843.348262718115</v>
          </cell>
          <cell r="AI2951">
            <v>16418.001434820759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1552.8317010848575</v>
          </cell>
          <cell r="AQ2951">
            <v>3293.3815563239236</v>
          </cell>
          <cell r="AR2951">
            <v>5359.6520540376614</v>
          </cell>
          <cell r="AS2951">
            <v>7123.9322126308953</v>
          </cell>
          <cell r="AT2951">
            <v>8844.1532192209561</v>
          </cell>
          <cell r="AU2951">
            <v>11007.738806492174</v>
          </cell>
          <cell r="AV2951">
            <v>13016.583689479681</v>
          </cell>
          <cell r="AW2951">
            <v>15102.881537214651</v>
          </cell>
          <cell r="AX2951">
            <v>17320.533831763772</v>
          </cell>
          <cell r="AY2951">
            <v>19641.97867892656</v>
          </cell>
          <cell r="AZ2951">
            <v>22057.062989315931</v>
          </cell>
          <cell r="BA2951">
            <v>24592.215490919931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2193.7712432804046</v>
          </cell>
          <cell r="BQ2951">
            <v>4401.187034487466</v>
          </cell>
          <cell r="BR2951">
            <v>6794.4969028465111</v>
          </cell>
          <cell r="BS2951">
            <v>8833.1907329973837</v>
          </cell>
          <cell r="BT2951">
            <v>10992.929643128255</v>
          </cell>
          <cell r="BU2951">
            <v>13622.362610292179</v>
          </cell>
          <cell r="BV2951">
            <v>16260.929749039931</v>
          </cell>
          <cell r="BW2951">
            <v>0</v>
          </cell>
          <cell r="BX2951">
            <v>0</v>
          </cell>
          <cell r="BY2951">
            <v>0</v>
          </cell>
          <cell r="BZ2951">
            <v>0</v>
          </cell>
          <cell r="CA2951">
            <v>0</v>
          </cell>
          <cell r="CB2951">
            <v>0</v>
          </cell>
          <cell r="CC2951">
            <v>1710.415817502043</v>
          </cell>
          <cell r="CD2951">
            <v>3348.0031113859877</v>
          </cell>
          <cell r="CE2951">
            <v>5376.1275344715032</v>
          </cell>
          <cell r="CF2951">
            <v>7086.5894244535193</v>
          </cell>
          <cell r="CG2951">
            <v>9017.3844542451752</v>
          </cell>
          <cell r="CH2951">
            <v>11149.255603362821</v>
          </cell>
          <cell r="CI2951">
            <v>13219.648683868993</v>
          </cell>
          <cell r="CJ2951">
            <v>15327.147053691571</v>
          </cell>
          <cell r="CK2951">
            <v>17646.240638863143</v>
          </cell>
          <cell r="CL2951">
            <v>19666.817987526345</v>
          </cell>
          <cell r="CM2951">
            <v>21757.780117860882</v>
          </cell>
          <cell r="CN2951">
            <v>23916.051192378742</v>
          </cell>
          <cell r="CO2951">
            <v>0</v>
          </cell>
          <cell r="CP2951">
            <v>1770.826840361487</v>
          </cell>
          <cell r="CQ2951">
            <v>4116.9266604090435</v>
          </cell>
          <cell r="CR2951">
            <v>6652.8614388907035</v>
          </cell>
          <cell r="CS2951">
            <v>8710.6642994180856</v>
          </cell>
          <cell r="CT2951">
            <v>10845.282331268345</v>
          </cell>
          <cell r="CU2951">
            <v>13660.414669294873</v>
          </cell>
          <cell r="CV2951">
            <v>16248.098258746868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B2951">
            <v>0</v>
          </cell>
          <cell r="DC2951">
            <v>0</v>
          </cell>
          <cell r="DD2951">
            <v>0</v>
          </cell>
          <cell r="DE2951">
            <v>0</v>
          </cell>
          <cell r="DF2951">
            <v>0</v>
          </cell>
          <cell r="DG2951">
            <v>0</v>
          </cell>
          <cell r="DH2951">
            <v>0</v>
          </cell>
          <cell r="DI2951">
            <v>0</v>
          </cell>
          <cell r="DJ2951">
            <v>0</v>
          </cell>
          <cell r="DK2951">
            <v>0</v>
          </cell>
          <cell r="DL2951">
            <v>0</v>
          </cell>
          <cell r="DM2951">
            <v>0</v>
          </cell>
          <cell r="DN2951">
            <v>0</v>
          </cell>
          <cell r="DO2951">
            <v>0</v>
          </cell>
          <cell r="DP2951">
            <v>0</v>
          </cell>
          <cell r="DQ2951">
            <v>0</v>
          </cell>
          <cell r="DR2951">
            <v>0</v>
          </cell>
          <cell r="DS2951">
            <v>0</v>
          </cell>
          <cell r="DT2951">
            <v>0</v>
          </cell>
          <cell r="DU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DZ2951">
            <v>0</v>
          </cell>
          <cell r="EA2951">
            <v>0</v>
          </cell>
          <cell r="EB2951">
            <v>0</v>
          </cell>
          <cell r="EC2951">
            <v>0</v>
          </cell>
          <cell r="ED2951">
            <v>0</v>
          </cell>
          <cell r="EE2951">
            <v>0</v>
          </cell>
          <cell r="EF2951">
            <v>0</v>
          </cell>
          <cell r="EG2951">
            <v>0</v>
          </cell>
          <cell r="EH2951">
            <v>0</v>
          </cell>
          <cell r="EI2951">
            <v>0</v>
          </cell>
          <cell r="EJ2951">
            <v>0</v>
          </cell>
          <cell r="EK2951">
            <v>0</v>
          </cell>
          <cell r="EL2951">
            <v>0</v>
          </cell>
          <cell r="EM2951">
            <v>0</v>
          </cell>
          <cell r="EN2951">
            <v>0</v>
          </cell>
          <cell r="EO2951">
            <v>0</v>
          </cell>
          <cell r="EP2951">
            <v>1770.826840361487</v>
          </cell>
          <cell r="EQ2951">
            <v>4116.9266604090435</v>
          </cell>
          <cell r="ER2951">
            <v>6652.8614388907035</v>
          </cell>
          <cell r="ES2951">
            <v>8710.6642994180856</v>
          </cell>
          <cell r="ET2951">
            <v>10845.282331268345</v>
          </cell>
          <cell r="EU2951">
            <v>13660.414669294873</v>
          </cell>
          <cell r="EV2951">
            <v>16248.098258746868</v>
          </cell>
          <cell r="EW2951">
            <v>0</v>
          </cell>
          <cell r="EX2951">
            <v>0</v>
          </cell>
          <cell r="EY2951">
            <v>0</v>
          </cell>
          <cell r="EZ2951">
            <v>0</v>
          </cell>
          <cell r="FA2951">
            <v>0</v>
          </cell>
          <cell r="FB2951">
            <v>0</v>
          </cell>
          <cell r="FC2951">
            <v>0</v>
          </cell>
          <cell r="FD2951">
            <v>0</v>
          </cell>
          <cell r="FE2951">
            <v>0</v>
          </cell>
          <cell r="FF2951">
            <v>0</v>
          </cell>
          <cell r="FG2951">
            <v>0</v>
          </cell>
          <cell r="FH2951">
            <v>0</v>
          </cell>
          <cell r="FI2951">
            <v>0</v>
          </cell>
          <cell r="FJ2951">
            <v>0</v>
          </cell>
          <cell r="FK2951">
            <v>0</v>
          </cell>
          <cell r="FL2951">
            <v>0</v>
          </cell>
          <cell r="FM2951">
            <v>0</v>
          </cell>
          <cell r="FN2951">
            <v>0</v>
          </cell>
          <cell r="FO2951">
            <v>0</v>
          </cell>
          <cell r="FP2951">
            <v>25809.754216202557</v>
          </cell>
          <cell r="FQ2951">
            <v>23916.051192378742</v>
          </cell>
          <cell r="FR2951">
            <v>0</v>
          </cell>
          <cell r="FS2951">
            <v>0</v>
          </cell>
          <cell r="FT2951">
            <v>25809.754216202557</v>
          </cell>
          <cell r="FU2951">
            <v>25809.754216202557</v>
          </cell>
          <cell r="FV2951">
            <v>25809.754216202557</v>
          </cell>
          <cell r="FW2951">
            <v>0</v>
          </cell>
          <cell r="FX2951" t="str">
            <v>Christian Marti PujolLV Functional Enclosures</v>
          </cell>
        </row>
        <row r="2952">
          <cell r="A2952" t="str">
            <v>Sylvain Frode de la foret</v>
          </cell>
          <cell r="B2952" t="str">
            <v>LV Functional Enclosures</v>
          </cell>
          <cell r="C2952">
            <v>8445.2740192152742</v>
          </cell>
          <cell r="D2952">
            <v>15823.927973774385</v>
          </cell>
          <cell r="E2952">
            <v>25261.027476002659</v>
          </cell>
          <cell r="F2952">
            <v>33017.33474328481</v>
          </cell>
          <cell r="G2952">
            <v>41770.446172845404</v>
          </cell>
          <cell r="H2952">
            <v>51970.557092547184</v>
          </cell>
          <cell r="I2952">
            <v>60104.280000107465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7249.4321099689787</v>
          </cell>
          <cell r="Q2952">
            <v>14235.549547417715</v>
          </cell>
          <cell r="R2952">
            <v>22245.617000001952</v>
          </cell>
          <cell r="S2952">
            <v>29023.198775153945</v>
          </cell>
          <cell r="T2952">
            <v>36844.672180531721</v>
          </cell>
          <cell r="U2952">
            <v>46613.916404902426</v>
          </cell>
          <cell r="V2952">
            <v>54694.328216732123</v>
          </cell>
          <cell r="W2952">
            <v>61301.292354403573</v>
          </cell>
          <cell r="X2952">
            <v>69349.385700924249</v>
          </cell>
          <cell r="Y2952">
            <v>78697.527096724458</v>
          </cell>
          <cell r="Z2952">
            <v>87721.180453170338</v>
          </cell>
          <cell r="AA2952">
            <v>95574.720018377542</v>
          </cell>
          <cell r="AB2952">
            <v>0</v>
          </cell>
          <cell r="AC2952">
            <v>7071.7411851710995</v>
          </cell>
          <cell r="AD2952">
            <v>15047.56867101328</v>
          </cell>
          <cell r="AE2952">
            <v>24530.371131333995</v>
          </cell>
          <cell r="AF2952">
            <v>32260.562924743546</v>
          </cell>
          <cell r="AG2952">
            <v>40760.348021568701</v>
          </cell>
          <cell r="AH2952">
            <v>51369.745983891058</v>
          </cell>
          <cell r="AI2952">
            <v>59890.532332078379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6489.4542261239194</v>
          </cell>
          <cell r="AQ2952">
            <v>13463.209423301752</v>
          </cell>
          <cell r="AR2952">
            <v>21594.065907808377</v>
          </cell>
          <cell r="AS2952">
            <v>28115.576294450097</v>
          </cell>
          <cell r="AT2952">
            <v>36053.689882834449</v>
          </cell>
          <cell r="AU2952">
            <v>44956.760572185092</v>
          </cell>
          <cell r="AV2952">
            <v>52923.869319213758</v>
          </cell>
          <cell r="AW2952">
            <v>59387.72834071784</v>
          </cell>
          <cell r="AX2952">
            <v>66850.516222155478</v>
          </cell>
          <cell r="AY2952">
            <v>75800.095138988137</v>
          </cell>
          <cell r="AZ2952">
            <v>85141.068596114972</v>
          </cell>
          <cell r="BA2952">
            <v>92804.02968224886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8431.2317537839081</v>
          </cell>
          <cell r="BQ2952">
            <v>15794.042580170682</v>
          </cell>
          <cell r="BR2952">
            <v>25222.735814377676</v>
          </cell>
          <cell r="BS2952">
            <v>32983.637443059728</v>
          </cell>
          <cell r="BT2952">
            <v>41749.566294680262</v>
          </cell>
          <cell r="BU2952">
            <v>51947.134570369017</v>
          </cell>
          <cell r="BV2952">
            <v>60088.382727904602</v>
          </cell>
          <cell r="BW2952">
            <v>0</v>
          </cell>
          <cell r="BX2952">
            <v>0</v>
          </cell>
          <cell r="BY2952">
            <v>0</v>
          </cell>
          <cell r="BZ2952">
            <v>0</v>
          </cell>
          <cell r="CA2952">
            <v>0</v>
          </cell>
          <cell r="CB2952">
            <v>0</v>
          </cell>
          <cell r="CC2952">
            <v>7235.4398674421345</v>
          </cell>
          <cell r="CD2952">
            <v>14206.443068325707</v>
          </cell>
          <cell r="CE2952">
            <v>22210.940436235967</v>
          </cell>
          <cell r="CF2952">
            <v>28990.772794060362</v>
          </cell>
          <cell r="CG2952">
            <v>36819.637282916388</v>
          </cell>
          <cell r="CH2952">
            <v>46588.12818058308</v>
          </cell>
          <cell r="CI2952">
            <v>54676.957561670686</v>
          </cell>
          <cell r="CJ2952">
            <v>61281.641073198538</v>
          </cell>
          <cell r="CK2952">
            <v>69327.278037903176</v>
          </cell>
          <cell r="CL2952">
            <v>78670.727942987287</v>
          </cell>
          <cell r="CM2952">
            <v>87690.179087046781</v>
          </cell>
          <cell r="CN2952">
            <v>95542.832113544471</v>
          </cell>
          <cell r="CO2952">
            <v>0</v>
          </cell>
          <cell r="CP2952">
            <v>7058.0305809296742</v>
          </cell>
          <cell r="CQ2952">
            <v>15017.390471776689</v>
          </cell>
          <cell r="CR2952">
            <v>24491.503470933974</v>
          </cell>
          <cell r="CS2952">
            <v>32225.636569684484</v>
          </cell>
          <cell r="CT2952">
            <v>40736.242913458518</v>
          </cell>
          <cell r="CU2952">
            <v>51346.362129946821</v>
          </cell>
          <cell r="CV2952">
            <v>59875.109111740487</v>
          </cell>
          <cell r="CW2952">
            <v>0</v>
          </cell>
          <cell r="CX2952">
            <v>0</v>
          </cell>
          <cell r="CY2952">
            <v>0</v>
          </cell>
          <cell r="CZ2952">
            <v>0</v>
          </cell>
          <cell r="DA2952">
            <v>0</v>
          </cell>
          <cell r="DB2952">
            <v>0</v>
          </cell>
          <cell r="DC2952">
            <v>0</v>
          </cell>
          <cell r="DD2952">
            <v>0</v>
          </cell>
          <cell r="DE2952">
            <v>0</v>
          </cell>
          <cell r="DF2952">
            <v>0</v>
          </cell>
          <cell r="DG2952">
            <v>0</v>
          </cell>
          <cell r="DH2952">
            <v>0</v>
          </cell>
          <cell r="DI2952">
            <v>0</v>
          </cell>
          <cell r="DJ2952">
            <v>0</v>
          </cell>
          <cell r="DK2952">
            <v>0</v>
          </cell>
          <cell r="DL2952">
            <v>0</v>
          </cell>
          <cell r="DM2952">
            <v>0</v>
          </cell>
          <cell r="DN2952">
            <v>0</v>
          </cell>
          <cell r="DO2952">
            <v>0</v>
          </cell>
          <cell r="DP2952">
            <v>0</v>
          </cell>
          <cell r="DQ2952">
            <v>0</v>
          </cell>
          <cell r="DR2952">
            <v>0</v>
          </cell>
          <cell r="DS2952">
            <v>0</v>
          </cell>
          <cell r="DT2952">
            <v>0</v>
          </cell>
          <cell r="DU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DZ2952">
            <v>0</v>
          </cell>
          <cell r="EA2952">
            <v>0</v>
          </cell>
          <cell r="EB2952">
            <v>0</v>
          </cell>
          <cell r="EC2952">
            <v>0</v>
          </cell>
          <cell r="ED2952">
            <v>0</v>
          </cell>
          <cell r="EE2952">
            <v>0</v>
          </cell>
          <cell r="EF2952">
            <v>0</v>
          </cell>
          <cell r="EG2952">
            <v>0</v>
          </cell>
          <cell r="EH2952">
            <v>0</v>
          </cell>
          <cell r="EI2952">
            <v>0</v>
          </cell>
          <cell r="EJ2952">
            <v>0</v>
          </cell>
          <cell r="EK2952">
            <v>0</v>
          </cell>
          <cell r="EL2952">
            <v>0</v>
          </cell>
          <cell r="EM2952">
            <v>0</v>
          </cell>
          <cell r="EN2952">
            <v>0</v>
          </cell>
          <cell r="EO2952">
            <v>0</v>
          </cell>
          <cell r="EP2952">
            <v>7058.0305809296742</v>
          </cell>
          <cell r="EQ2952">
            <v>15017.390471776689</v>
          </cell>
          <cell r="ER2952">
            <v>24491.503470933974</v>
          </cell>
          <cell r="ES2952">
            <v>32225.636569684484</v>
          </cell>
          <cell r="ET2952">
            <v>40736.242913458518</v>
          </cell>
          <cell r="EU2952">
            <v>51346.362129946821</v>
          </cell>
          <cell r="EV2952">
            <v>59875.109111740487</v>
          </cell>
          <cell r="EW2952">
            <v>0</v>
          </cell>
          <cell r="EX2952">
            <v>0</v>
          </cell>
          <cell r="EY2952">
            <v>0</v>
          </cell>
          <cell r="EZ2952">
            <v>0</v>
          </cell>
          <cell r="FA2952">
            <v>0</v>
          </cell>
          <cell r="FB2952">
            <v>0</v>
          </cell>
          <cell r="FC2952">
            <v>0</v>
          </cell>
          <cell r="FD2952">
            <v>0</v>
          </cell>
          <cell r="FE2952">
            <v>0</v>
          </cell>
          <cell r="FF2952">
            <v>0</v>
          </cell>
          <cell r="FG2952">
            <v>0</v>
          </cell>
          <cell r="FH2952">
            <v>0</v>
          </cell>
          <cell r="FI2952">
            <v>0</v>
          </cell>
          <cell r="FJ2952">
            <v>0</v>
          </cell>
          <cell r="FK2952">
            <v>0</v>
          </cell>
          <cell r="FL2952">
            <v>0</v>
          </cell>
          <cell r="FM2952">
            <v>0</v>
          </cell>
          <cell r="FN2952">
            <v>0</v>
          </cell>
          <cell r="FO2952">
            <v>0</v>
          </cell>
          <cell r="FP2952">
            <v>101228.40117180561</v>
          </cell>
          <cell r="FQ2952">
            <v>95542.832113544471</v>
          </cell>
          <cell r="FR2952">
            <v>0</v>
          </cell>
          <cell r="FS2952">
            <v>0</v>
          </cell>
          <cell r="FT2952">
            <v>101228.40117180561</v>
          </cell>
          <cell r="FU2952">
            <v>101228.40117180561</v>
          </cell>
          <cell r="FV2952">
            <v>101228.40117180561</v>
          </cell>
          <cell r="FW2952">
            <v>0</v>
          </cell>
          <cell r="FX2952" t="str">
            <v>Sylvain Frode de la foretLV Functional Enclosures</v>
          </cell>
        </row>
        <row r="2953">
          <cell r="A2953" t="str">
            <v>O’Niel Dissanayake</v>
          </cell>
          <cell r="B2953" t="str">
            <v>LV Functional Enclosures</v>
          </cell>
          <cell r="C2953">
            <v>772.50038993039993</v>
          </cell>
          <cell r="D2953">
            <v>1411.30453207901</v>
          </cell>
          <cell r="E2953">
            <v>2434.35988342358</v>
          </cell>
          <cell r="F2953">
            <v>3170.6713551743997</v>
          </cell>
          <cell r="G2953">
            <v>4164.531468398287</v>
          </cell>
          <cell r="H2953">
            <v>4853.5427288594083</v>
          </cell>
          <cell r="I2953">
            <v>5758.1811612754891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697.65556212446995</v>
          </cell>
          <cell r="Q2953">
            <v>1500.7063849661599</v>
          </cell>
          <cell r="R2953">
            <v>3448.567141710364</v>
          </cell>
          <cell r="S2953">
            <v>4267.1218686723569</v>
          </cell>
          <cell r="T2953">
            <v>5060.7401904480266</v>
          </cell>
          <cell r="U2953">
            <v>5771.1444801271482</v>
          </cell>
          <cell r="V2953">
            <v>6511.7742383935292</v>
          </cell>
          <cell r="W2953">
            <v>7539.4616982163307</v>
          </cell>
          <cell r="X2953">
            <v>8575.2413075524491</v>
          </cell>
          <cell r="Y2953">
            <v>9331.0523634261299</v>
          </cell>
          <cell r="Z2953">
            <v>10107.92756470629</v>
          </cell>
          <cell r="AA2953">
            <v>11387.788680580567</v>
          </cell>
          <cell r="AB2953">
            <v>0</v>
          </cell>
          <cell r="AC2953">
            <v>923.16225519553996</v>
          </cell>
          <cell r="AD2953">
            <v>1853.7751528793801</v>
          </cell>
          <cell r="AE2953">
            <v>2540.1737175098901</v>
          </cell>
          <cell r="AF2953">
            <v>3302.5485618502962</v>
          </cell>
          <cell r="AG2953">
            <v>4326.3284454504383</v>
          </cell>
          <cell r="AH2953">
            <v>5127.4001686133997</v>
          </cell>
          <cell r="AI2953">
            <v>6193.09977937849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648.98385687133998</v>
          </cell>
          <cell r="AQ2953">
            <v>1369.4330929873199</v>
          </cell>
          <cell r="AR2953">
            <v>2454.2627611934499</v>
          </cell>
          <cell r="AS2953">
            <v>3430.82300142758</v>
          </cell>
          <cell r="AT2953">
            <v>4308.1991212067805</v>
          </cell>
          <cell r="AU2953">
            <v>5113.0400889317607</v>
          </cell>
          <cell r="AV2953">
            <v>5758.3623853339514</v>
          </cell>
          <cell r="AW2953">
            <v>6929.8742467991015</v>
          </cell>
          <cell r="AX2953">
            <v>8212.7504558296496</v>
          </cell>
          <cell r="AY2953">
            <v>9101.8452916124006</v>
          </cell>
          <cell r="AZ2953">
            <v>9795.2815717877493</v>
          </cell>
          <cell r="BA2953">
            <v>10862.912738766299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772.08906431678008</v>
          </cell>
          <cell r="BQ2953">
            <v>1419.5239301477102</v>
          </cell>
          <cell r="BR2953">
            <v>2456.2006808830301</v>
          </cell>
          <cell r="BS2953">
            <v>3203.7787391881302</v>
          </cell>
          <cell r="BT2953">
            <v>4193.875578076877</v>
          </cell>
          <cell r="BU2953">
            <v>4860.5109644651075</v>
          </cell>
          <cell r="BV2953">
            <v>5756.9757186673223</v>
          </cell>
          <cell r="BW2953">
            <v>0</v>
          </cell>
          <cell r="BX2953">
            <v>0</v>
          </cell>
          <cell r="BY2953">
            <v>0</v>
          </cell>
          <cell r="BZ2953">
            <v>0</v>
          </cell>
          <cell r="CA2953">
            <v>0</v>
          </cell>
          <cell r="CB2953">
            <v>0</v>
          </cell>
          <cell r="CC2953">
            <v>692.95255164789</v>
          </cell>
          <cell r="CD2953">
            <v>1507.9585733603199</v>
          </cell>
          <cell r="CE2953">
            <v>3478.7797585919998</v>
          </cell>
          <cell r="CF2953">
            <v>4311.7195033327771</v>
          </cell>
          <cell r="CG2953">
            <v>5095.8176418587864</v>
          </cell>
          <cell r="CH2953">
            <v>5778.0683212363474</v>
          </cell>
          <cell r="CI2953">
            <v>6513.0870020926795</v>
          </cell>
          <cell r="CJ2953">
            <v>7542.0869995752601</v>
          </cell>
          <cell r="CK2953">
            <v>8575.5620114104204</v>
          </cell>
          <cell r="CL2953">
            <v>9331.0648976455686</v>
          </cell>
          <cell r="CM2953">
            <v>10107.459203144299</v>
          </cell>
          <cell r="CN2953">
            <v>11390.047850021627</v>
          </cell>
          <cell r="CO2953">
            <v>0</v>
          </cell>
          <cell r="CP2953">
            <v>922.3774284158801</v>
          </cell>
          <cell r="CQ2953">
            <v>1868.2366905809799</v>
          </cell>
          <cell r="CR2953">
            <v>2561.3075124608449</v>
          </cell>
          <cell r="CS2953">
            <v>3334.0940383847242</v>
          </cell>
          <cell r="CT2953">
            <v>4357.3218629681032</v>
          </cell>
          <cell r="CU2953">
            <v>5136.1771818410598</v>
          </cell>
          <cell r="CV2953">
            <v>6195.9328537621404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B2953">
            <v>0</v>
          </cell>
          <cell r="DC2953">
            <v>0</v>
          </cell>
          <cell r="DD2953">
            <v>0</v>
          </cell>
          <cell r="DE2953">
            <v>0</v>
          </cell>
          <cell r="DF2953">
            <v>0</v>
          </cell>
          <cell r="DG2953">
            <v>0</v>
          </cell>
          <cell r="DH2953">
            <v>0</v>
          </cell>
          <cell r="DI2953">
            <v>0</v>
          </cell>
          <cell r="DJ2953">
            <v>0</v>
          </cell>
          <cell r="DK2953">
            <v>0</v>
          </cell>
          <cell r="DL2953">
            <v>0</v>
          </cell>
          <cell r="DM2953">
            <v>0</v>
          </cell>
          <cell r="DN2953">
            <v>0</v>
          </cell>
          <cell r="DO2953">
            <v>0</v>
          </cell>
          <cell r="DP2953">
            <v>0</v>
          </cell>
          <cell r="DQ2953">
            <v>0</v>
          </cell>
          <cell r="DR2953">
            <v>0</v>
          </cell>
          <cell r="DS2953">
            <v>0</v>
          </cell>
          <cell r="DT2953">
            <v>0</v>
          </cell>
          <cell r="DU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DZ2953">
            <v>0</v>
          </cell>
          <cell r="EA2953">
            <v>0</v>
          </cell>
          <cell r="EB2953">
            <v>0</v>
          </cell>
          <cell r="EC2953">
            <v>0</v>
          </cell>
          <cell r="ED2953">
            <v>0</v>
          </cell>
          <cell r="EE2953">
            <v>0</v>
          </cell>
          <cell r="EF2953">
            <v>0</v>
          </cell>
          <cell r="EG2953">
            <v>0</v>
          </cell>
          <cell r="EH2953">
            <v>0</v>
          </cell>
          <cell r="EI2953">
            <v>0</v>
          </cell>
          <cell r="EJ2953">
            <v>0</v>
          </cell>
          <cell r="EK2953">
            <v>0</v>
          </cell>
          <cell r="EL2953">
            <v>0</v>
          </cell>
          <cell r="EM2953">
            <v>0</v>
          </cell>
          <cell r="EN2953">
            <v>0</v>
          </cell>
          <cell r="EO2953">
            <v>0</v>
          </cell>
          <cell r="EP2953">
            <v>922.3774284158801</v>
          </cell>
          <cell r="EQ2953">
            <v>1868.2366905809799</v>
          </cell>
          <cell r="ER2953">
            <v>2561.3075124608449</v>
          </cell>
          <cell r="ES2953">
            <v>3334.0940383847242</v>
          </cell>
          <cell r="ET2953">
            <v>4357.3218629681032</v>
          </cell>
          <cell r="EU2953">
            <v>5136.1771818410598</v>
          </cell>
          <cell r="EV2953">
            <v>6195.9328537621404</v>
          </cell>
          <cell r="EW2953">
            <v>0</v>
          </cell>
          <cell r="EX2953">
            <v>0</v>
          </cell>
          <cell r="EY2953">
            <v>0</v>
          </cell>
          <cell r="EZ2953">
            <v>0</v>
          </cell>
          <cell r="FA2953">
            <v>0</v>
          </cell>
          <cell r="FB2953">
            <v>0</v>
          </cell>
          <cell r="FC2953">
            <v>0</v>
          </cell>
          <cell r="FD2953">
            <v>0</v>
          </cell>
          <cell r="FE2953">
            <v>0</v>
          </cell>
          <cell r="FF2953">
            <v>0</v>
          </cell>
          <cell r="FG2953">
            <v>0</v>
          </cell>
          <cell r="FH2953">
            <v>0</v>
          </cell>
          <cell r="FI2953">
            <v>0</v>
          </cell>
          <cell r="FJ2953">
            <v>0</v>
          </cell>
          <cell r="FK2953">
            <v>0</v>
          </cell>
          <cell r="FL2953">
            <v>0</v>
          </cell>
          <cell r="FM2953">
            <v>0</v>
          </cell>
          <cell r="FN2953">
            <v>0</v>
          </cell>
          <cell r="FO2953">
            <v>0</v>
          </cell>
          <cell r="FP2953">
            <v>10861.088968054843</v>
          </cell>
          <cell r="FQ2953">
            <v>11390.047850021627</v>
          </cell>
          <cell r="FR2953">
            <v>0</v>
          </cell>
          <cell r="FS2953">
            <v>0</v>
          </cell>
          <cell r="FT2953">
            <v>10861.088968054843</v>
          </cell>
          <cell r="FU2953">
            <v>10861.088968054843</v>
          </cell>
          <cell r="FV2953">
            <v>10861.088968054843</v>
          </cell>
          <cell r="FW2953">
            <v>0</v>
          </cell>
          <cell r="FX2953" t="str">
            <v>O’Niel DissanayakeLV Functional Enclosures</v>
          </cell>
        </row>
        <row r="2954">
          <cell r="A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0</v>
          </cell>
          <cell r="BN2954">
            <v>0</v>
          </cell>
          <cell r="BO2954">
            <v>0</v>
          </cell>
          <cell r="BP2954">
            <v>0</v>
          </cell>
          <cell r="BQ2954">
            <v>0</v>
          </cell>
          <cell r="BR2954">
            <v>0</v>
          </cell>
          <cell r="BS2954">
            <v>0</v>
          </cell>
          <cell r="BT2954">
            <v>0</v>
          </cell>
          <cell r="BU2954">
            <v>0</v>
          </cell>
          <cell r="BV2954">
            <v>0</v>
          </cell>
          <cell r="BW2954">
            <v>0</v>
          </cell>
          <cell r="BX2954">
            <v>0</v>
          </cell>
          <cell r="BY2954">
            <v>0</v>
          </cell>
          <cell r="BZ2954">
            <v>0</v>
          </cell>
          <cell r="CA2954">
            <v>0</v>
          </cell>
          <cell r="CB2954">
            <v>0</v>
          </cell>
          <cell r="CC2954">
            <v>0</v>
          </cell>
          <cell r="CD2954">
            <v>0</v>
          </cell>
          <cell r="CE2954">
            <v>0</v>
          </cell>
          <cell r="CF2954">
            <v>0</v>
          </cell>
          <cell r="CG2954">
            <v>0</v>
          </cell>
          <cell r="CH2954">
            <v>0</v>
          </cell>
          <cell r="CI2954">
            <v>0</v>
          </cell>
          <cell r="CJ2954">
            <v>0</v>
          </cell>
          <cell r="CK2954">
            <v>0</v>
          </cell>
          <cell r="CL2954">
            <v>0</v>
          </cell>
          <cell r="CM2954">
            <v>0</v>
          </cell>
          <cell r="CN2954">
            <v>0</v>
          </cell>
          <cell r="CO2954">
            <v>0</v>
          </cell>
          <cell r="CP2954">
            <v>0</v>
          </cell>
          <cell r="CQ2954">
            <v>0</v>
          </cell>
          <cell r="CR2954">
            <v>0</v>
          </cell>
          <cell r="CS2954">
            <v>0</v>
          </cell>
          <cell r="CT2954">
            <v>0</v>
          </cell>
          <cell r="CU2954">
            <v>0</v>
          </cell>
          <cell r="CV2954">
            <v>0</v>
          </cell>
          <cell r="CW2954">
            <v>0</v>
          </cell>
          <cell r="CX2954">
            <v>0</v>
          </cell>
          <cell r="CY2954">
            <v>0</v>
          </cell>
          <cell r="CZ2954">
            <v>0</v>
          </cell>
          <cell r="DA2954">
            <v>0</v>
          </cell>
          <cell r="DB2954">
            <v>0</v>
          </cell>
          <cell r="DC2954">
            <v>0</v>
          </cell>
          <cell r="DD2954">
            <v>0</v>
          </cell>
          <cell r="DE2954">
            <v>0</v>
          </cell>
          <cell r="DF2954">
            <v>0</v>
          </cell>
          <cell r="DG2954">
            <v>0</v>
          </cell>
          <cell r="DH2954">
            <v>0</v>
          </cell>
          <cell r="DI2954">
            <v>0</v>
          </cell>
          <cell r="DJ2954">
            <v>0</v>
          </cell>
          <cell r="DK2954">
            <v>0</v>
          </cell>
          <cell r="DL2954">
            <v>0</v>
          </cell>
          <cell r="DM2954">
            <v>0</v>
          </cell>
          <cell r="DN2954">
            <v>0</v>
          </cell>
          <cell r="DO2954">
            <v>0</v>
          </cell>
          <cell r="DP2954">
            <v>0</v>
          </cell>
          <cell r="DQ2954">
            <v>0</v>
          </cell>
          <cell r="DR2954">
            <v>0</v>
          </cell>
          <cell r="DS2954">
            <v>0</v>
          </cell>
          <cell r="DT2954">
            <v>0</v>
          </cell>
          <cell r="DU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DZ2954">
            <v>0</v>
          </cell>
          <cell r="EA2954">
            <v>0</v>
          </cell>
          <cell r="EB2954">
            <v>0</v>
          </cell>
          <cell r="EC2954">
            <v>0</v>
          </cell>
          <cell r="ED2954">
            <v>0</v>
          </cell>
          <cell r="EE2954">
            <v>0</v>
          </cell>
          <cell r="EF2954">
            <v>0</v>
          </cell>
          <cell r="EG2954">
            <v>0</v>
          </cell>
          <cell r="EH2954">
            <v>0</v>
          </cell>
          <cell r="EI2954">
            <v>0</v>
          </cell>
          <cell r="EJ2954">
            <v>0</v>
          </cell>
          <cell r="EK2954">
            <v>0</v>
          </cell>
          <cell r="EL2954">
            <v>0</v>
          </cell>
          <cell r="EM2954">
            <v>0</v>
          </cell>
          <cell r="EN2954">
            <v>0</v>
          </cell>
          <cell r="EO2954">
            <v>0</v>
          </cell>
          <cell r="EP2954">
            <v>0</v>
          </cell>
          <cell r="EQ2954">
            <v>0</v>
          </cell>
          <cell r="ER2954">
            <v>0</v>
          </cell>
          <cell r="ES2954">
            <v>0</v>
          </cell>
          <cell r="ET2954">
            <v>0</v>
          </cell>
          <cell r="EU2954">
            <v>0</v>
          </cell>
          <cell r="EV2954">
            <v>0</v>
          </cell>
          <cell r="EW2954">
            <v>0</v>
          </cell>
          <cell r="EX2954">
            <v>0</v>
          </cell>
          <cell r="EY2954">
            <v>0</v>
          </cell>
          <cell r="EZ2954">
            <v>0</v>
          </cell>
          <cell r="FA2954">
            <v>0</v>
          </cell>
          <cell r="FB2954">
            <v>0</v>
          </cell>
          <cell r="FC2954">
            <v>0</v>
          </cell>
          <cell r="FD2954">
            <v>0</v>
          </cell>
          <cell r="FE2954">
            <v>0</v>
          </cell>
          <cell r="FF2954">
            <v>0</v>
          </cell>
          <cell r="FG2954">
            <v>0</v>
          </cell>
          <cell r="FH2954">
            <v>0</v>
          </cell>
          <cell r="FI2954">
            <v>0</v>
          </cell>
          <cell r="FJ2954">
            <v>0</v>
          </cell>
          <cell r="FK2954">
            <v>0</v>
          </cell>
          <cell r="FL2954">
            <v>0</v>
          </cell>
          <cell r="FM2954">
            <v>0</v>
          </cell>
          <cell r="FN2954">
            <v>0</v>
          </cell>
          <cell r="FO2954">
            <v>0</v>
          </cell>
          <cell r="FP2954">
            <v>0</v>
          </cell>
          <cell r="FQ2954">
            <v>0</v>
          </cell>
          <cell r="FR2954">
            <v>0</v>
          </cell>
          <cell r="FS2954">
            <v>0</v>
          </cell>
          <cell r="FT2954">
            <v>0</v>
          </cell>
          <cell r="FU2954">
            <v>0</v>
          </cell>
          <cell r="FV2954">
            <v>0</v>
          </cell>
          <cell r="FW2954">
            <v>0</v>
          </cell>
          <cell r="FX2954">
            <v>0</v>
          </cell>
        </row>
        <row r="2955">
          <cell r="A2955" t="str">
            <v>Andras Perenyi</v>
          </cell>
          <cell r="B2955" t="str">
            <v>Busways Power (IEC &amp; NEMA)</v>
          </cell>
          <cell r="C2955">
            <v>1696.5523844889001</v>
          </cell>
          <cell r="D2955">
            <v>6561.4916879150005</v>
          </cell>
          <cell r="E2955">
            <v>8496.3784894340388</v>
          </cell>
          <cell r="F2955">
            <v>10559.282583105181</v>
          </cell>
          <cell r="G2955">
            <v>12015.48568622872</v>
          </cell>
          <cell r="H2955">
            <v>16070.456347615331</v>
          </cell>
          <cell r="I2955">
            <v>17177.23730323368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1815.7033202999999</v>
          </cell>
          <cell r="Q2955">
            <v>3069.7801479</v>
          </cell>
          <cell r="R2955">
            <v>6011.4915459000003</v>
          </cell>
          <cell r="S2955">
            <v>7194.9052992174402</v>
          </cell>
          <cell r="T2955">
            <v>9215.6448067821602</v>
          </cell>
          <cell r="U2955">
            <v>11900.59927489968</v>
          </cell>
          <cell r="V2955">
            <v>13373.66424898848</v>
          </cell>
          <cell r="W2955">
            <v>15169.75807020964</v>
          </cell>
          <cell r="X2955">
            <v>21865.15073232332</v>
          </cell>
          <cell r="Y2955">
            <v>23023.138896439603</v>
          </cell>
          <cell r="Z2955">
            <v>25239.656023358959</v>
          </cell>
          <cell r="AA2955">
            <v>29026.622708496561</v>
          </cell>
          <cell r="AB2955">
            <v>0</v>
          </cell>
          <cell r="AC2955">
            <v>1781.30541790456</v>
          </cell>
          <cell r="AD2955">
            <v>2942.6742941831562</v>
          </cell>
          <cell r="AE2955">
            <v>5699.7835646645199</v>
          </cell>
          <cell r="AF2955">
            <v>8818.3300100536107</v>
          </cell>
          <cell r="AG2955">
            <v>12337.381134372859</v>
          </cell>
          <cell r="AH2955">
            <v>14947.831051094268</v>
          </cell>
          <cell r="AI2955">
            <v>17828.066767394161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764.62778446000004</v>
          </cell>
          <cell r="AQ2955">
            <v>2647.8013923999997</v>
          </cell>
          <cell r="AR2955">
            <v>5105.28724986</v>
          </cell>
          <cell r="AS2955">
            <v>7424.9064264215594</v>
          </cell>
          <cell r="AT2955">
            <v>8523.7078029388394</v>
          </cell>
          <cell r="AU2955">
            <v>10277.559574234339</v>
          </cell>
          <cell r="AV2955">
            <v>12720.83232609884</v>
          </cell>
          <cell r="AW2955">
            <v>13937.565168064681</v>
          </cell>
          <cell r="AX2955">
            <v>16277.100212249521</v>
          </cell>
          <cell r="AY2955">
            <v>17484.29989861164</v>
          </cell>
          <cell r="AZ2955">
            <v>19125.042764160396</v>
          </cell>
          <cell r="BA2955">
            <v>22882.635938824758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1700.7965533475001</v>
          </cell>
          <cell r="BQ2955">
            <v>6450.5320416355007</v>
          </cell>
          <cell r="BR2955">
            <v>8377.6970701712398</v>
          </cell>
          <cell r="BS2955">
            <v>10527.96801787585</v>
          </cell>
          <cell r="BT2955">
            <v>12000.619113169269</v>
          </cell>
          <cell r="BU2955">
            <v>16019.826079866922</v>
          </cell>
          <cell r="BV2955">
            <v>17088.602892009949</v>
          </cell>
          <cell r="BW2955">
            <v>0</v>
          </cell>
          <cell r="BX2955">
            <v>0</v>
          </cell>
          <cell r="BY2955">
            <v>0</v>
          </cell>
          <cell r="BZ2955">
            <v>0</v>
          </cell>
          <cell r="CA2955">
            <v>0</v>
          </cell>
          <cell r="CB2955">
            <v>0</v>
          </cell>
          <cell r="CC2955">
            <v>1751.7151225</v>
          </cell>
          <cell r="CD2955">
            <v>2993.1711144999999</v>
          </cell>
          <cell r="CE2955">
            <v>5957.3070813900003</v>
          </cell>
          <cell r="CF2955">
            <v>7192.4134831727206</v>
          </cell>
          <cell r="CG2955">
            <v>9201.985664862721</v>
          </cell>
          <cell r="CH2955">
            <v>11860.981548342719</v>
          </cell>
          <cell r="CI2955">
            <v>13322.965566589919</v>
          </cell>
          <cell r="CJ2955">
            <v>15115.888719109669</v>
          </cell>
          <cell r="CK2955">
            <v>21799.17275622017</v>
          </cell>
          <cell r="CL2955">
            <v>22951.74857442515</v>
          </cell>
          <cell r="CM2955">
            <v>25163.142145366088</v>
          </cell>
          <cell r="CN2955">
            <v>28937.860375516389</v>
          </cell>
          <cell r="CO2955">
            <v>0</v>
          </cell>
          <cell r="CP2955">
            <v>1762.1663963870999</v>
          </cell>
          <cell r="CQ2955">
            <v>2937.9567357911951</v>
          </cell>
          <cell r="CR2955">
            <v>5729.2587825764494</v>
          </cell>
          <cell r="CS2955">
            <v>8815.4354998720701</v>
          </cell>
          <cell r="CT2955">
            <v>12366.554616745199</v>
          </cell>
          <cell r="CU2955">
            <v>14922.629201573329</v>
          </cell>
          <cell r="CV2955">
            <v>17760.068452440169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B2955">
            <v>0</v>
          </cell>
          <cell r="DC2955">
            <v>0</v>
          </cell>
          <cell r="DD2955">
            <v>0</v>
          </cell>
          <cell r="DE2955">
            <v>0</v>
          </cell>
          <cell r="DF2955">
            <v>0</v>
          </cell>
          <cell r="DG2955">
            <v>0</v>
          </cell>
          <cell r="DH2955">
            <v>0</v>
          </cell>
          <cell r="DI2955">
            <v>0</v>
          </cell>
          <cell r="DJ2955">
            <v>0</v>
          </cell>
          <cell r="DK2955">
            <v>0</v>
          </cell>
          <cell r="DL2955">
            <v>0</v>
          </cell>
          <cell r="DM2955">
            <v>0</v>
          </cell>
          <cell r="DN2955">
            <v>0</v>
          </cell>
          <cell r="DO2955">
            <v>0</v>
          </cell>
          <cell r="DP2955">
            <v>0</v>
          </cell>
          <cell r="DQ2955">
            <v>0</v>
          </cell>
          <cell r="DR2955">
            <v>0</v>
          </cell>
          <cell r="DS2955">
            <v>0</v>
          </cell>
          <cell r="DT2955">
            <v>0</v>
          </cell>
          <cell r="DU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DZ2955">
            <v>0</v>
          </cell>
          <cell r="EA2955">
            <v>0</v>
          </cell>
          <cell r="EB2955">
            <v>0</v>
          </cell>
          <cell r="EC2955">
            <v>0</v>
          </cell>
          <cell r="ED2955">
            <v>0</v>
          </cell>
          <cell r="EE2955">
            <v>0</v>
          </cell>
          <cell r="EF2955">
            <v>0</v>
          </cell>
          <cell r="EG2955">
            <v>0</v>
          </cell>
          <cell r="EH2955">
            <v>0</v>
          </cell>
          <cell r="EI2955">
            <v>0</v>
          </cell>
          <cell r="EJ2955">
            <v>0</v>
          </cell>
          <cell r="EK2955">
            <v>0</v>
          </cell>
          <cell r="EL2955">
            <v>0</v>
          </cell>
          <cell r="EM2955">
            <v>0</v>
          </cell>
          <cell r="EN2955">
            <v>0</v>
          </cell>
          <cell r="EO2955">
            <v>0</v>
          </cell>
          <cell r="EP2955">
            <v>1762.1663963870999</v>
          </cell>
          <cell r="EQ2955">
            <v>2937.9567357911951</v>
          </cell>
          <cell r="ER2955">
            <v>5729.2587825764494</v>
          </cell>
          <cell r="ES2955">
            <v>8815.4354998720701</v>
          </cell>
          <cell r="ET2955">
            <v>12366.554616745199</v>
          </cell>
          <cell r="EU2955">
            <v>14922.629201573329</v>
          </cell>
          <cell r="EV2955">
            <v>17760.068452440169</v>
          </cell>
          <cell r="EW2955">
            <v>0</v>
          </cell>
          <cell r="EX2955">
            <v>0</v>
          </cell>
          <cell r="EY2955">
            <v>0</v>
          </cell>
          <cell r="EZ2955">
            <v>0</v>
          </cell>
          <cell r="FA2955">
            <v>0</v>
          </cell>
          <cell r="FB2955">
            <v>0</v>
          </cell>
          <cell r="FC2955">
            <v>0</v>
          </cell>
          <cell r="FD2955">
            <v>0</v>
          </cell>
          <cell r="FE2955">
            <v>0</v>
          </cell>
          <cell r="FF2955">
            <v>0</v>
          </cell>
          <cell r="FG2955">
            <v>0</v>
          </cell>
          <cell r="FH2955">
            <v>0</v>
          </cell>
          <cell r="FI2955">
            <v>0</v>
          </cell>
          <cell r="FJ2955">
            <v>0</v>
          </cell>
          <cell r="FK2955">
            <v>0</v>
          </cell>
          <cell r="FL2955">
            <v>0</v>
          </cell>
          <cell r="FM2955">
            <v>0</v>
          </cell>
          <cell r="FN2955">
            <v>0</v>
          </cell>
          <cell r="FO2955">
            <v>0</v>
          </cell>
          <cell r="FP2955">
            <v>34073.783201808707</v>
          </cell>
          <cell r="FQ2955">
            <v>28937.860375516389</v>
          </cell>
          <cell r="FR2955">
            <v>0</v>
          </cell>
          <cell r="FS2955">
            <v>0</v>
          </cell>
          <cell r="FT2955">
            <v>34073.783201808707</v>
          </cell>
          <cell r="FU2955">
            <v>34073.783201808707</v>
          </cell>
          <cell r="FV2955">
            <v>34073.783201808707</v>
          </cell>
          <cell r="FW2955">
            <v>0</v>
          </cell>
          <cell r="FX2955" t="str">
            <v>Andras PerenyiBusways Power (IEC &amp; NEMA)</v>
          </cell>
        </row>
        <row r="2956">
          <cell r="A2956" t="str">
            <v>Christian Marti Pujol</v>
          </cell>
          <cell r="B2956" t="str">
            <v>Busways Power (IEC &amp; NEMA)</v>
          </cell>
          <cell r="C2956">
            <v>2969.9883047631993</v>
          </cell>
          <cell r="D2956">
            <v>4282.7544675115169</v>
          </cell>
          <cell r="E2956">
            <v>5948.559774824299</v>
          </cell>
          <cell r="F2956">
            <v>8189.2693360962621</v>
          </cell>
          <cell r="G2956">
            <v>9978.1681851763715</v>
          </cell>
          <cell r="H2956">
            <v>12688.6948466905</v>
          </cell>
          <cell r="I2956">
            <v>14377.828739082204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3109.2117052161211</v>
          </cell>
          <cell r="Q2956">
            <v>6030.9039868880063</v>
          </cell>
          <cell r="R2956">
            <v>8964.4830781204146</v>
          </cell>
          <cell r="S2956">
            <v>10585.68771848761</v>
          </cell>
          <cell r="T2956">
            <v>13062.477038105204</v>
          </cell>
          <cell r="U2956">
            <v>15879.471165437315</v>
          </cell>
          <cell r="V2956">
            <v>17697.017464428714</v>
          </cell>
          <cell r="W2956">
            <v>19821.180176977032</v>
          </cell>
          <cell r="X2956">
            <v>21903.112170014392</v>
          </cell>
          <cell r="Y2956">
            <v>23837.18946487143</v>
          </cell>
          <cell r="Z2956">
            <v>26203.454787038099</v>
          </cell>
          <cell r="AA2956">
            <v>27275.76117872641</v>
          </cell>
          <cell r="AB2956">
            <v>0</v>
          </cell>
          <cell r="AC2956">
            <v>2157.4080812834759</v>
          </cell>
          <cell r="AD2956">
            <v>4157.9705446210346</v>
          </cell>
          <cell r="AE2956">
            <v>6064.372005863509</v>
          </cell>
          <cell r="AF2956">
            <v>8654.0100694422199</v>
          </cell>
          <cell r="AG2956">
            <v>10984.756034983744</v>
          </cell>
          <cell r="AH2956">
            <v>13045.03077469964</v>
          </cell>
          <cell r="AI2956">
            <v>15389.95638651829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2096.4805861151217</v>
          </cell>
          <cell r="AQ2956">
            <v>4153.3946158862327</v>
          </cell>
          <cell r="AR2956">
            <v>6790.8955354970913</v>
          </cell>
          <cell r="AS2956">
            <v>9329.0995765652515</v>
          </cell>
          <cell r="AT2956">
            <v>12136.412451860109</v>
          </cell>
          <cell r="AU2956">
            <v>14134.482389927045</v>
          </cell>
          <cell r="AV2956">
            <v>16176.288973018894</v>
          </cell>
          <cell r="AW2956">
            <v>18638.25381469421</v>
          </cell>
          <cell r="AX2956">
            <v>20395.871383762002</v>
          </cell>
          <cell r="AY2956">
            <v>22553.299736667021</v>
          </cell>
          <cell r="AZ2956">
            <v>24535.459253467499</v>
          </cell>
          <cell r="BA2956">
            <v>27671.800128180319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2933.0907537676712</v>
          </cell>
          <cell r="BQ2956">
            <v>4219.2692419833329</v>
          </cell>
          <cell r="BR2956">
            <v>5913.4534148425082</v>
          </cell>
          <cell r="BS2956">
            <v>8117.3477052693524</v>
          </cell>
          <cell r="BT2956">
            <v>9873.6952519011847</v>
          </cell>
          <cell r="BU2956">
            <v>12566.773422541601</v>
          </cell>
          <cell r="BV2956">
            <v>14227.91405335415</v>
          </cell>
          <cell r="BW2956">
            <v>0</v>
          </cell>
          <cell r="BX2956">
            <v>0</v>
          </cell>
          <cell r="BY2956">
            <v>0</v>
          </cell>
          <cell r="BZ2956">
            <v>0</v>
          </cell>
          <cell r="CA2956">
            <v>0</v>
          </cell>
          <cell r="CB2956">
            <v>0</v>
          </cell>
          <cell r="CC2956">
            <v>3003.50282340386</v>
          </cell>
          <cell r="CD2956">
            <v>5922.6529236420438</v>
          </cell>
          <cell r="CE2956">
            <v>8793.0622096715688</v>
          </cell>
          <cell r="CF2956">
            <v>10384.793016212065</v>
          </cell>
          <cell r="CG2956">
            <v>12839.791718225466</v>
          </cell>
          <cell r="CH2956">
            <v>15695.187926265888</v>
          </cell>
          <cell r="CI2956">
            <v>17492.312128258982</v>
          </cell>
          <cell r="CJ2956">
            <v>19588.729621717619</v>
          </cell>
          <cell r="CK2956">
            <v>21646.948796286932</v>
          </cell>
          <cell r="CL2956">
            <v>23551.18635215149</v>
          </cell>
          <cell r="CM2956">
            <v>25894.191953504022</v>
          </cell>
          <cell r="CN2956">
            <v>26973.124246153602</v>
          </cell>
          <cell r="CO2956">
            <v>0</v>
          </cell>
          <cell r="CP2956">
            <v>2094.438109358729</v>
          </cell>
          <cell r="CQ2956">
            <v>4075.4087310872328</v>
          </cell>
          <cell r="CR2956">
            <v>5969.7704544624703</v>
          </cell>
          <cell r="CS2956">
            <v>8494.8394651942726</v>
          </cell>
          <cell r="CT2956">
            <v>10794.763510623137</v>
          </cell>
          <cell r="CU2956">
            <v>12875.889362550621</v>
          </cell>
          <cell r="CV2956">
            <v>15205.698851641751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B2956">
            <v>0</v>
          </cell>
          <cell r="DC2956">
            <v>0</v>
          </cell>
          <cell r="DD2956">
            <v>0</v>
          </cell>
          <cell r="DE2956">
            <v>0</v>
          </cell>
          <cell r="DF2956">
            <v>0</v>
          </cell>
          <cell r="DG2956">
            <v>0</v>
          </cell>
          <cell r="DH2956">
            <v>0</v>
          </cell>
          <cell r="DI2956">
            <v>0</v>
          </cell>
          <cell r="DJ2956">
            <v>0</v>
          </cell>
          <cell r="DK2956">
            <v>0</v>
          </cell>
          <cell r="DL2956">
            <v>0</v>
          </cell>
          <cell r="DM2956">
            <v>0</v>
          </cell>
          <cell r="DN2956">
            <v>0</v>
          </cell>
          <cell r="DO2956">
            <v>0</v>
          </cell>
          <cell r="DP2956">
            <v>0</v>
          </cell>
          <cell r="DQ2956">
            <v>0</v>
          </cell>
          <cell r="DR2956">
            <v>0</v>
          </cell>
          <cell r="DS2956">
            <v>0</v>
          </cell>
          <cell r="DT2956">
            <v>0</v>
          </cell>
          <cell r="DU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DZ2956">
            <v>0</v>
          </cell>
          <cell r="EA2956">
            <v>0</v>
          </cell>
          <cell r="EB2956">
            <v>0</v>
          </cell>
          <cell r="EC2956">
            <v>0</v>
          </cell>
          <cell r="ED2956">
            <v>0</v>
          </cell>
          <cell r="EE2956">
            <v>0</v>
          </cell>
          <cell r="EF2956">
            <v>0</v>
          </cell>
          <cell r="EG2956">
            <v>0</v>
          </cell>
          <cell r="EH2956">
            <v>0</v>
          </cell>
          <cell r="EI2956">
            <v>0</v>
          </cell>
          <cell r="EJ2956">
            <v>0</v>
          </cell>
          <cell r="EK2956">
            <v>0</v>
          </cell>
          <cell r="EL2956">
            <v>0</v>
          </cell>
          <cell r="EM2956">
            <v>0</v>
          </cell>
          <cell r="EN2956">
            <v>0</v>
          </cell>
          <cell r="EO2956">
            <v>0</v>
          </cell>
          <cell r="EP2956">
            <v>2094.438109358729</v>
          </cell>
          <cell r="EQ2956">
            <v>4075.4087310872328</v>
          </cell>
          <cell r="ER2956">
            <v>5969.7704544624703</v>
          </cell>
          <cell r="ES2956">
            <v>8494.8394651942726</v>
          </cell>
          <cell r="ET2956">
            <v>10794.763510623137</v>
          </cell>
          <cell r="EU2956">
            <v>12875.889362550621</v>
          </cell>
          <cell r="EV2956">
            <v>15205.698851641751</v>
          </cell>
          <cell r="EW2956">
            <v>0</v>
          </cell>
          <cell r="EX2956">
            <v>0</v>
          </cell>
          <cell r="EY2956">
            <v>0</v>
          </cell>
          <cell r="EZ2956">
            <v>0</v>
          </cell>
          <cell r="FA2956">
            <v>0</v>
          </cell>
          <cell r="FB2956">
            <v>0</v>
          </cell>
          <cell r="FC2956">
            <v>0</v>
          </cell>
          <cell r="FD2956">
            <v>0</v>
          </cell>
          <cell r="FE2956">
            <v>0</v>
          </cell>
          <cell r="FF2956">
            <v>0</v>
          </cell>
          <cell r="FG2956">
            <v>0</v>
          </cell>
          <cell r="FH2956">
            <v>0</v>
          </cell>
          <cell r="FI2956">
            <v>0</v>
          </cell>
          <cell r="FJ2956">
            <v>0</v>
          </cell>
          <cell r="FK2956">
            <v>0</v>
          </cell>
          <cell r="FL2956">
            <v>0</v>
          </cell>
          <cell r="FM2956">
            <v>0</v>
          </cell>
          <cell r="FN2956">
            <v>0</v>
          </cell>
          <cell r="FO2956">
            <v>0</v>
          </cell>
          <cell r="FP2956">
            <v>27514.327916827184</v>
          </cell>
          <cell r="FQ2956">
            <v>26973.124246153602</v>
          </cell>
          <cell r="FR2956">
            <v>0</v>
          </cell>
          <cell r="FS2956">
            <v>0</v>
          </cell>
          <cell r="FT2956">
            <v>27514.327916827184</v>
          </cell>
          <cell r="FU2956">
            <v>27514.327916827184</v>
          </cell>
          <cell r="FV2956">
            <v>27514.327916827184</v>
          </cell>
          <cell r="FW2956">
            <v>0</v>
          </cell>
          <cell r="FX2956" t="str">
            <v>Christian Marti PujolBusways Power (IEC &amp; NEMA)</v>
          </cell>
        </row>
        <row r="2957">
          <cell r="A2957" t="str">
            <v>Sylvain Frode de la foret</v>
          </cell>
          <cell r="B2957" t="str">
            <v>Busways Power (IEC &amp; NEMA)</v>
          </cell>
          <cell r="C2957">
            <v>9687.269636254905</v>
          </cell>
          <cell r="D2957">
            <v>18149.751222142208</v>
          </cell>
          <cell r="E2957">
            <v>29357.549498071363</v>
          </cell>
          <cell r="F2957">
            <v>37371.936680065468</v>
          </cell>
          <cell r="G2957">
            <v>45599.590464960616</v>
          </cell>
          <cell r="H2957">
            <v>55278.202673562344</v>
          </cell>
          <cell r="I2957">
            <v>62707.16308431761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7494.530902909426</v>
          </cell>
          <cell r="Q2957">
            <v>16696.367384603811</v>
          </cell>
          <cell r="R2957">
            <v>25513.969010905079</v>
          </cell>
          <cell r="S2957">
            <v>34027.024961964125</v>
          </cell>
          <cell r="T2957">
            <v>40873.986429844146</v>
          </cell>
          <cell r="U2957">
            <v>50098.002191821965</v>
          </cell>
          <cell r="V2957">
            <v>58991.009867637702</v>
          </cell>
          <cell r="W2957">
            <v>65876.302394715472</v>
          </cell>
          <cell r="X2957">
            <v>72375.046432328716</v>
          </cell>
          <cell r="Y2957">
            <v>82615.694611818239</v>
          </cell>
          <cell r="Z2957">
            <v>89891.466333789431</v>
          </cell>
          <cell r="AA2957">
            <v>96166.612536137036</v>
          </cell>
          <cell r="AB2957">
            <v>0</v>
          </cell>
          <cell r="AC2957">
            <v>7816.8870635183594</v>
          </cell>
          <cell r="AD2957">
            <v>16525.072418295458</v>
          </cell>
          <cell r="AE2957">
            <v>25234.453222978664</v>
          </cell>
          <cell r="AF2957">
            <v>33026.647537497964</v>
          </cell>
          <cell r="AG2957">
            <v>41172.91729638222</v>
          </cell>
          <cell r="AH2957">
            <v>52122.479236092862</v>
          </cell>
          <cell r="AI2957">
            <v>59630.053705102648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7206.8083682562983</v>
          </cell>
          <cell r="AQ2957">
            <v>14875.199748172177</v>
          </cell>
          <cell r="AR2957">
            <v>23348.568731561758</v>
          </cell>
          <cell r="AS2957">
            <v>30681.734118587301</v>
          </cell>
          <cell r="AT2957">
            <v>39328.278118764807</v>
          </cell>
          <cell r="AU2957">
            <v>48171.338614208318</v>
          </cell>
          <cell r="AV2957">
            <v>54772.898728064174</v>
          </cell>
          <cell r="AW2957">
            <v>62574.266290065934</v>
          </cell>
          <cell r="AX2957">
            <v>70734.888617726159</v>
          </cell>
          <cell r="AY2957">
            <v>78202.073241443883</v>
          </cell>
          <cell r="AZ2957">
            <v>85304.060207272807</v>
          </cell>
          <cell r="BA2957">
            <v>92900.079251581497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9666.6072737417562</v>
          </cell>
          <cell r="BQ2957">
            <v>18105.747965798633</v>
          </cell>
          <cell r="BR2957">
            <v>29297.194566458253</v>
          </cell>
          <cell r="BS2957">
            <v>37332.929201121166</v>
          </cell>
          <cell r="BT2957">
            <v>45586.735715170231</v>
          </cell>
          <cell r="BU2957">
            <v>55254.110608930045</v>
          </cell>
          <cell r="BV2957">
            <v>62696.320213518222</v>
          </cell>
          <cell r="BW2957">
            <v>0</v>
          </cell>
          <cell r="BX2957">
            <v>0</v>
          </cell>
          <cell r="BY2957">
            <v>0</v>
          </cell>
          <cell r="BZ2957">
            <v>0</v>
          </cell>
          <cell r="CA2957">
            <v>0</v>
          </cell>
          <cell r="CB2957">
            <v>0</v>
          </cell>
          <cell r="CC2957">
            <v>7475.952946350485</v>
          </cell>
          <cell r="CD2957">
            <v>16628.849261640938</v>
          </cell>
          <cell r="CE2957">
            <v>25448.041981706083</v>
          </cell>
          <cell r="CF2957">
            <v>33959.264714803408</v>
          </cell>
          <cell r="CG2957">
            <v>40825.156755961347</v>
          </cell>
          <cell r="CH2957">
            <v>50047.279878599773</v>
          </cell>
          <cell r="CI2957">
            <v>58962.932829620797</v>
          </cell>
          <cell r="CJ2957">
            <v>65845.598050928296</v>
          </cell>
          <cell r="CK2957">
            <v>72339.585334900999</v>
          </cell>
          <cell r="CL2957">
            <v>82563.911920507526</v>
          </cell>
          <cell r="CM2957">
            <v>89835.772567441338</v>
          </cell>
          <cell r="CN2957">
            <v>96109.327347997401</v>
          </cell>
          <cell r="CO2957">
            <v>0</v>
          </cell>
          <cell r="CP2957">
            <v>7798.6846439692818</v>
          </cell>
          <cell r="CQ2957">
            <v>16480.635736558732</v>
          </cell>
          <cell r="CR2957">
            <v>25187.353080585279</v>
          </cell>
          <cell r="CS2957">
            <v>32975.086291579843</v>
          </cell>
          <cell r="CT2957">
            <v>41141.556358449983</v>
          </cell>
          <cell r="CU2957">
            <v>52088.227409120984</v>
          </cell>
          <cell r="CV2957">
            <v>59608.93090939751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B2957">
            <v>0</v>
          </cell>
          <cell r="DC2957">
            <v>0</v>
          </cell>
          <cell r="DD2957">
            <v>0</v>
          </cell>
          <cell r="DE2957">
            <v>0</v>
          </cell>
          <cell r="DF2957">
            <v>0</v>
          </cell>
          <cell r="DG2957">
            <v>0</v>
          </cell>
          <cell r="DH2957">
            <v>0</v>
          </cell>
          <cell r="DI2957">
            <v>0</v>
          </cell>
          <cell r="DJ2957">
            <v>0</v>
          </cell>
          <cell r="DK2957">
            <v>0</v>
          </cell>
          <cell r="DL2957">
            <v>0</v>
          </cell>
          <cell r="DM2957">
            <v>0</v>
          </cell>
          <cell r="DN2957">
            <v>0</v>
          </cell>
          <cell r="DO2957">
            <v>0</v>
          </cell>
          <cell r="DP2957">
            <v>0</v>
          </cell>
          <cell r="DQ2957">
            <v>0</v>
          </cell>
          <cell r="DR2957">
            <v>0</v>
          </cell>
          <cell r="DS2957">
            <v>0</v>
          </cell>
          <cell r="DT2957">
            <v>0</v>
          </cell>
          <cell r="DU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DZ2957">
            <v>0</v>
          </cell>
          <cell r="EA2957">
            <v>0</v>
          </cell>
          <cell r="EB2957">
            <v>0</v>
          </cell>
          <cell r="EC2957">
            <v>0</v>
          </cell>
          <cell r="ED2957">
            <v>0</v>
          </cell>
          <cell r="EE2957">
            <v>0</v>
          </cell>
          <cell r="EF2957">
            <v>0</v>
          </cell>
          <cell r="EG2957">
            <v>0</v>
          </cell>
          <cell r="EH2957">
            <v>0</v>
          </cell>
          <cell r="EI2957">
            <v>0</v>
          </cell>
          <cell r="EJ2957">
            <v>0</v>
          </cell>
          <cell r="EK2957">
            <v>0</v>
          </cell>
          <cell r="EL2957">
            <v>0</v>
          </cell>
          <cell r="EM2957">
            <v>0</v>
          </cell>
          <cell r="EN2957">
            <v>0</v>
          </cell>
          <cell r="EO2957">
            <v>0</v>
          </cell>
          <cell r="EP2957">
            <v>7798.6846439692818</v>
          </cell>
          <cell r="EQ2957">
            <v>16480.635736558732</v>
          </cell>
          <cell r="ER2957">
            <v>25187.353080585279</v>
          </cell>
          <cell r="ES2957">
            <v>32975.086291579843</v>
          </cell>
          <cell r="ET2957">
            <v>41141.556358449983</v>
          </cell>
          <cell r="EU2957">
            <v>52088.227409120984</v>
          </cell>
          <cell r="EV2957">
            <v>59608.93090939751</v>
          </cell>
          <cell r="EW2957">
            <v>0</v>
          </cell>
          <cell r="EX2957">
            <v>0</v>
          </cell>
          <cell r="EY2957">
            <v>0</v>
          </cell>
          <cell r="EZ2957">
            <v>0</v>
          </cell>
          <cell r="FA2957">
            <v>0</v>
          </cell>
          <cell r="FB2957">
            <v>0</v>
          </cell>
          <cell r="FC2957">
            <v>0</v>
          </cell>
          <cell r="FD2957">
            <v>0</v>
          </cell>
          <cell r="FE2957">
            <v>0</v>
          </cell>
          <cell r="FF2957">
            <v>0</v>
          </cell>
          <cell r="FG2957">
            <v>0</v>
          </cell>
          <cell r="FH2957">
            <v>0</v>
          </cell>
          <cell r="FI2957">
            <v>0</v>
          </cell>
          <cell r="FJ2957">
            <v>0</v>
          </cell>
          <cell r="FK2957">
            <v>0</v>
          </cell>
          <cell r="FL2957">
            <v>0</v>
          </cell>
          <cell r="FM2957">
            <v>0</v>
          </cell>
          <cell r="FN2957">
            <v>0</v>
          </cell>
          <cell r="FO2957">
            <v>0</v>
          </cell>
          <cell r="FP2957">
            <v>104562.9946167646</v>
          </cell>
          <cell r="FQ2957">
            <v>96109.327347997401</v>
          </cell>
          <cell r="FR2957">
            <v>0</v>
          </cell>
          <cell r="FS2957">
            <v>0</v>
          </cell>
          <cell r="FT2957">
            <v>104562.9946167646</v>
          </cell>
          <cell r="FU2957">
            <v>104562.9946167646</v>
          </cell>
          <cell r="FV2957">
            <v>104562.9946167646</v>
          </cell>
          <cell r="FW2957">
            <v>0</v>
          </cell>
          <cell r="FX2957" t="str">
            <v>Sylvain Frode de la foretBusways Power (IEC &amp; NEMA)</v>
          </cell>
        </row>
        <row r="2958">
          <cell r="A2958" t="str">
            <v>O’Niel Dissanayake</v>
          </cell>
          <cell r="B2958" t="str">
            <v>Busways Power (IEC &amp; NEMA)</v>
          </cell>
          <cell r="C2958">
            <v>3728.4892318656798</v>
          </cell>
          <cell r="D2958">
            <v>8872.7015671992503</v>
          </cell>
          <cell r="E2958">
            <v>13911.887818544381</v>
          </cell>
          <cell r="F2958">
            <v>17731.546361912402</v>
          </cell>
          <cell r="G2958">
            <v>23667.63178818594</v>
          </cell>
          <cell r="H2958">
            <v>30115.7897164489</v>
          </cell>
          <cell r="I2958">
            <v>34359.005680495568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2872.7703535328496</v>
          </cell>
          <cell r="Q2958">
            <v>6670.1645245100999</v>
          </cell>
          <cell r="R2958">
            <v>10957.88303358027</v>
          </cell>
          <cell r="S2958">
            <v>16600.704576471668</v>
          </cell>
          <cell r="T2958">
            <v>21715.374167879338</v>
          </cell>
          <cell r="U2958">
            <v>29822.627440939279</v>
          </cell>
          <cell r="V2958">
            <v>34029.012259641328</v>
          </cell>
          <cell r="W2958">
            <v>42525.61667803843</v>
          </cell>
          <cell r="X2958">
            <v>46596.819821267134</v>
          </cell>
          <cell r="Y2958">
            <v>50000.961021526011</v>
          </cell>
          <cell r="Z2958">
            <v>52151.593901869055</v>
          </cell>
          <cell r="AA2958">
            <v>55702.159827029762</v>
          </cell>
          <cell r="AB2958">
            <v>0</v>
          </cell>
          <cell r="AC2958">
            <v>4476.2882757837597</v>
          </cell>
          <cell r="AD2958">
            <v>7519.3016263798199</v>
          </cell>
          <cell r="AE2958">
            <v>12958.248544397604</v>
          </cell>
          <cell r="AF2958">
            <v>17007.470497167709</v>
          </cell>
          <cell r="AG2958">
            <v>21073.59686619087</v>
          </cell>
          <cell r="AH2958">
            <v>26944.30144234718</v>
          </cell>
          <cell r="AI2958">
            <v>33506.5959566608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3187.0696555720897</v>
          </cell>
          <cell r="AQ2958">
            <v>6669.6734708980784</v>
          </cell>
          <cell r="AR2958">
            <v>11960.796665845672</v>
          </cell>
          <cell r="AS2958">
            <v>15296.095070331899</v>
          </cell>
          <cell r="AT2958">
            <v>21042.96398399696</v>
          </cell>
          <cell r="AU2958">
            <v>25598.733977807176</v>
          </cell>
          <cell r="AV2958">
            <v>30404.70814498375</v>
          </cell>
          <cell r="AW2958">
            <v>35697.10900776265</v>
          </cell>
          <cell r="AX2958">
            <v>40122.96002661105</v>
          </cell>
          <cell r="AY2958">
            <v>44728.737934880948</v>
          </cell>
          <cell r="AZ2958">
            <v>49565.845180753306</v>
          </cell>
          <cell r="BA2958">
            <v>56502.156083004898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3699.6569545713401</v>
          </cell>
          <cell r="BQ2958">
            <v>8922.54096852763</v>
          </cell>
          <cell r="BR2958">
            <v>14025.08719526849</v>
          </cell>
          <cell r="BS2958">
            <v>17899.178729145293</v>
          </cell>
          <cell r="BT2958">
            <v>23812.106499747621</v>
          </cell>
          <cell r="BU2958">
            <v>30125.541769227002</v>
          </cell>
          <cell r="BV2958">
            <v>34321.065801428769</v>
          </cell>
          <cell r="BW2958">
            <v>0</v>
          </cell>
          <cell r="BX2958">
            <v>0</v>
          </cell>
          <cell r="BY2958">
            <v>0</v>
          </cell>
          <cell r="BZ2958">
            <v>0</v>
          </cell>
          <cell r="CA2958">
            <v>0</v>
          </cell>
          <cell r="CB2958">
            <v>0</v>
          </cell>
          <cell r="CC2958">
            <v>2836.2979475809202</v>
          </cell>
          <cell r="CD2958">
            <v>6692.84610293882</v>
          </cell>
          <cell r="CE2958">
            <v>11038.678859606818</v>
          </cell>
          <cell r="CF2958">
            <v>16768.41404194909</v>
          </cell>
          <cell r="CG2958">
            <v>21854.687771718629</v>
          </cell>
          <cell r="CH2958">
            <v>29842.162499988783</v>
          </cell>
          <cell r="CI2958">
            <v>34012.294817461603</v>
          </cell>
          <cell r="CJ2958">
            <v>42442.447725625563</v>
          </cell>
          <cell r="CK2958">
            <v>46508.888422404583</v>
          </cell>
          <cell r="CL2958">
            <v>49884.536551438774</v>
          </cell>
          <cell r="CM2958">
            <v>52031.786091989292</v>
          </cell>
          <cell r="CN2958">
            <v>55609.273997053198</v>
          </cell>
          <cell r="CO2958">
            <v>0</v>
          </cell>
          <cell r="CP2958">
            <v>4445.2332282507195</v>
          </cell>
          <cell r="CQ2958">
            <v>7538.0927249872211</v>
          </cell>
          <cell r="CR2958">
            <v>13036.228836929942</v>
          </cell>
          <cell r="CS2958">
            <v>17131.896805944198</v>
          </cell>
          <cell r="CT2958">
            <v>21158.53990714957</v>
          </cell>
          <cell r="CU2958">
            <v>26909.277958099883</v>
          </cell>
          <cell r="CV2958">
            <v>33430.464582152301</v>
          </cell>
          <cell r="CW2958">
            <v>0</v>
          </cell>
          <cell r="CX2958">
            <v>0</v>
          </cell>
          <cell r="CY2958">
            <v>0</v>
          </cell>
          <cell r="CZ2958">
            <v>0</v>
          </cell>
          <cell r="DA2958">
            <v>0</v>
          </cell>
          <cell r="DB2958">
            <v>0</v>
          </cell>
          <cell r="DC2958">
            <v>0</v>
          </cell>
          <cell r="DD2958">
            <v>0</v>
          </cell>
          <cell r="DE2958">
            <v>0</v>
          </cell>
          <cell r="DF2958">
            <v>0</v>
          </cell>
          <cell r="DG2958">
            <v>0</v>
          </cell>
          <cell r="DH2958">
            <v>0</v>
          </cell>
          <cell r="DI2958">
            <v>0</v>
          </cell>
          <cell r="DJ2958">
            <v>0</v>
          </cell>
          <cell r="DK2958">
            <v>0</v>
          </cell>
          <cell r="DL2958">
            <v>0</v>
          </cell>
          <cell r="DM2958">
            <v>0</v>
          </cell>
          <cell r="DN2958">
            <v>0</v>
          </cell>
          <cell r="DO2958">
            <v>0</v>
          </cell>
          <cell r="DP2958">
            <v>0</v>
          </cell>
          <cell r="DQ2958">
            <v>0</v>
          </cell>
          <cell r="DR2958">
            <v>0</v>
          </cell>
          <cell r="DS2958">
            <v>0</v>
          </cell>
          <cell r="DT2958">
            <v>0</v>
          </cell>
          <cell r="DU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DZ2958">
            <v>0</v>
          </cell>
          <cell r="EA2958">
            <v>0</v>
          </cell>
          <cell r="EB2958">
            <v>0</v>
          </cell>
          <cell r="EC2958">
            <v>0</v>
          </cell>
          <cell r="ED2958">
            <v>0</v>
          </cell>
          <cell r="EE2958">
            <v>0</v>
          </cell>
          <cell r="EF2958">
            <v>0</v>
          </cell>
          <cell r="EG2958">
            <v>0</v>
          </cell>
          <cell r="EH2958">
            <v>0</v>
          </cell>
          <cell r="EI2958">
            <v>0</v>
          </cell>
          <cell r="EJ2958">
            <v>0</v>
          </cell>
          <cell r="EK2958">
            <v>0</v>
          </cell>
          <cell r="EL2958">
            <v>0</v>
          </cell>
          <cell r="EM2958">
            <v>0</v>
          </cell>
          <cell r="EN2958">
            <v>0</v>
          </cell>
          <cell r="EO2958">
            <v>0</v>
          </cell>
          <cell r="EP2958">
            <v>4445.2332282507195</v>
          </cell>
          <cell r="EQ2958">
            <v>7538.0927249872211</v>
          </cell>
          <cell r="ER2958">
            <v>13036.228836929942</v>
          </cell>
          <cell r="ES2958">
            <v>17131.896805944198</v>
          </cell>
          <cell r="ET2958">
            <v>21158.53990714957</v>
          </cell>
          <cell r="EU2958">
            <v>26909.277958099883</v>
          </cell>
          <cell r="EV2958">
            <v>33430.464582152301</v>
          </cell>
          <cell r="EW2958">
            <v>0</v>
          </cell>
          <cell r="EX2958">
            <v>0</v>
          </cell>
          <cell r="EY2958">
            <v>0</v>
          </cell>
          <cell r="EZ2958">
            <v>0</v>
          </cell>
          <cell r="FA2958">
            <v>0</v>
          </cell>
          <cell r="FB2958">
            <v>0</v>
          </cell>
          <cell r="FC2958">
            <v>0</v>
          </cell>
          <cell r="FD2958">
            <v>0</v>
          </cell>
          <cell r="FE2958">
            <v>0</v>
          </cell>
          <cell r="FF2958">
            <v>0</v>
          </cell>
          <cell r="FG2958">
            <v>0</v>
          </cell>
          <cell r="FH2958">
            <v>0</v>
          </cell>
          <cell r="FI2958">
            <v>0</v>
          </cell>
          <cell r="FJ2958">
            <v>0</v>
          </cell>
          <cell r="FK2958">
            <v>0</v>
          </cell>
          <cell r="FL2958">
            <v>0</v>
          </cell>
          <cell r="FM2958">
            <v>0</v>
          </cell>
          <cell r="FN2958">
            <v>0</v>
          </cell>
          <cell r="FO2958">
            <v>0</v>
          </cell>
          <cell r="FP2958">
            <v>64113.147291385692</v>
          </cell>
          <cell r="FQ2958">
            <v>55609.273997053198</v>
          </cell>
          <cell r="FR2958">
            <v>0</v>
          </cell>
          <cell r="FS2958">
            <v>0</v>
          </cell>
          <cell r="FT2958">
            <v>64113.147291385692</v>
          </cell>
          <cell r="FU2958">
            <v>64113.147291385692</v>
          </cell>
          <cell r="FV2958">
            <v>64113.147291385692</v>
          </cell>
          <cell r="FW2958">
            <v>0</v>
          </cell>
          <cell r="FX2958" t="str">
            <v>O’Niel DissanayakeBusways Power (IEC &amp; NEMA)</v>
          </cell>
        </row>
        <row r="2959">
          <cell r="A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BV2959">
            <v>0</v>
          </cell>
          <cell r="BW2959">
            <v>0</v>
          </cell>
          <cell r="BX2959">
            <v>0</v>
          </cell>
          <cell r="BY2959">
            <v>0</v>
          </cell>
          <cell r="BZ2959">
            <v>0</v>
          </cell>
          <cell r="CA2959">
            <v>0</v>
          </cell>
          <cell r="CB2959">
            <v>0</v>
          </cell>
          <cell r="CC2959">
            <v>0</v>
          </cell>
          <cell r="CD2959">
            <v>0</v>
          </cell>
          <cell r="CE2959">
            <v>0</v>
          </cell>
          <cell r="CF2959">
            <v>0</v>
          </cell>
          <cell r="CG2959">
            <v>0</v>
          </cell>
          <cell r="CH2959">
            <v>0</v>
          </cell>
          <cell r="CI2959">
            <v>0</v>
          </cell>
          <cell r="CJ2959">
            <v>0</v>
          </cell>
          <cell r="CK2959">
            <v>0</v>
          </cell>
          <cell r="CL2959">
            <v>0</v>
          </cell>
          <cell r="CM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B2959">
            <v>0</v>
          </cell>
          <cell r="DC2959">
            <v>0</v>
          </cell>
          <cell r="DD2959">
            <v>0</v>
          </cell>
          <cell r="DE2959">
            <v>0</v>
          </cell>
          <cell r="DF2959">
            <v>0</v>
          </cell>
          <cell r="DG2959">
            <v>0</v>
          </cell>
          <cell r="DH2959">
            <v>0</v>
          </cell>
          <cell r="DI2959">
            <v>0</v>
          </cell>
          <cell r="DJ2959">
            <v>0</v>
          </cell>
          <cell r="DK2959">
            <v>0</v>
          </cell>
          <cell r="DL2959">
            <v>0</v>
          </cell>
          <cell r="DM2959">
            <v>0</v>
          </cell>
          <cell r="DN2959">
            <v>0</v>
          </cell>
          <cell r="DO2959">
            <v>0</v>
          </cell>
          <cell r="DP2959">
            <v>0</v>
          </cell>
          <cell r="DQ2959">
            <v>0</v>
          </cell>
          <cell r="DR2959">
            <v>0</v>
          </cell>
          <cell r="DS2959">
            <v>0</v>
          </cell>
          <cell r="DT2959">
            <v>0</v>
          </cell>
          <cell r="DU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DZ2959">
            <v>0</v>
          </cell>
          <cell r="EA2959">
            <v>0</v>
          </cell>
          <cell r="EB2959">
            <v>0</v>
          </cell>
          <cell r="EC2959">
            <v>0</v>
          </cell>
          <cell r="ED2959">
            <v>0</v>
          </cell>
          <cell r="EE2959">
            <v>0</v>
          </cell>
          <cell r="EF2959">
            <v>0</v>
          </cell>
          <cell r="EG2959">
            <v>0</v>
          </cell>
          <cell r="EH2959">
            <v>0</v>
          </cell>
          <cell r="EI2959">
            <v>0</v>
          </cell>
          <cell r="EJ2959">
            <v>0</v>
          </cell>
          <cell r="EK2959">
            <v>0</v>
          </cell>
          <cell r="EL2959">
            <v>0</v>
          </cell>
          <cell r="EM2959">
            <v>0</v>
          </cell>
          <cell r="EN2959">
            <v>0</v>
          </cell>
          <cell r="EO2959">
            <v>0</v>
          </cell>
          <cell r="EP2959">
            <v>0</v>
          </cell>
          <cell r="EQ2959">
            <v>0</v>
          </cell>
          <cell r="ER2959">
            <v>0</v>
          </cell>
          <cell r="ES2959">
            <v>0</v>
          </cell>
          <cell r="ET2959">
            <v>0</v>
          </cell>
          <cell r="EU2959">
            <v>0</v>
          </cell>
          <cell r="EV2959">
            <v>0</v>
          </cell>
          <cell r="EW2959">
            <v>0</v>
          </cell>
          <cell r="EX2959">
            <v>0</v>
          </cell>
          <cell r="EY2959">
            <v>0</v>
          </cell>
          <cell r="EZ2959">
            <v>0</v>
          </cell>
          <cell r="FA2959">
            <v>0</v>
          </cell>
          <cell r="FB2959">
            <v>0</v>
          </cell>
          <cell r="FC2959">
            <v>0</v>
          </cell>
          <cell r="FD2959">
            <v>0</v>
          </cell>
          <cell r="FE2959">
            <v>0</v>
          </cell>
          <cell r="FF2959">
            <v>0</v>
          </cell>
          <cell r="FG2959">
            <v>0</v>
          </cell>
          <cell r="FH2959">
            <v>0</v>
          </cell>
          <cell r="FI2959">
            <v>0</v>
          </cell>
          <cell r="FJ2959">
            <v>0</v>
          </cell>
          <cell r="FK2959">
            <v>0</v>
          </cell>
          <cell r="FL2959">
            <v>0</v>
          </cell>
          <cell r="FM2959">
            <v>0</v>
          </cell>
          <cell r="FN2959">
            <v>0</v>
          </cell>
          <cell r="FO2959">
            <v>0</v>
          </cell>
          <cell r="FP2959">
            <v>0</v>
          </cell>
          <cell r="FQ2959">
            <v>0</v>
          </cell>
          <cell r="FR2959">
            <v>0</v>
          </cell>
          <cell r="FS2959">
            <v>0</v>
          </cell>
          <cell r="FT2959">
            <v>0</v>
          </cell>
          <cell r="FU2959">
            <v>0</v>
          </cell>
          <cell r="FV2959">
            <v>0</v>
          </cell>
          <cell r="FW2959">
            <v>0</v>
          </cell>
          <cell r="FX2959">
            <v>0</v>
          </cell>
        </row>
        <row r="2960">
          <cell r="A2960" t="str">
            <v>Andras Perenyi</v>
          </cell>
          <cell r="B2960" t="str">
            <v>LV EQPT (IEC&amp;NEMA)</v>
          </cell>
          <cell r="C2960">
            <v>13774.865975047111</v>
          </cell>
          <cell r="D2960">
            <v>17058.004216906702</v>
          </cell>
          <cell r="E2960">
            <v>24007.979776906119</v>
          </cell>
          <cell r="F2960">
            <v>34042.862058529441</v>
          </cell>
          <cell r="G2960">
            <v>44108.256201155396</v>
          </cell>
          <cell r="H2960">
            <v>56850.428178247748</v>
          </cell>
          <cell r="I2960">
            <v>61610.8283632479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6590.0048932643003</v>
          </cell>
          <cell r="Q2960">
            <v>11509.433161165602</v>
          </cell>
          <cell r="R2960">
            <v>28721.795716092958</v>
          </cell>
          <cell r="S2960">
            <v>39291.633554366083</v>
          </cell>
          <cell r="T2960">
            <v>48683.639470159687</v>
          </cell>
          <cell r="U2960">
            <v>76062.793315392511</v>
          </cell>
          <cell r="V2960">
            <v>80557.544552683525</v>
          </cell>
          <cell r="W2960">
            <v>84813.784299984312</v>
          </cell>
          <cell r="X2960">
            <v>89110.392241169597</v>
          </cell>
          <cell r="Y2960">
            <v>110566.78473253176</v>
          </cell>
          <cell r="Z2960">
            <v>117769.05704208568</v>
          </cell>
          <cell r="AA2960">
            <v>124337.26300921888</v>
          </cell>
          <cell r="AB2960">
            <v>0</v>
          </cell>
          <cell r="AC2960">
            <v>9511.43371427284</v>
          </cell>
          <cell r="AD2960">
            <v>15790.689053865091</v>
          </cell>
          <cell r="AE2960">
            <v>28294.17468601888</v>
          </cell>
          <cell r="AF2960">
            <v>36862.847034324644</v>
          </cell>
          <cell r="AG2960">
            <v>48451.84157568551</v>
          </cell>
          <cell r="AH2960">
            <v>61559.586942743146</v>
          </cell>
          <cell r="AI2960">
            <v>70853.118090862918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3588.0618717719799</v>
          </cell>
          <cell r="AQ2960">
            <v>7851.4819657327989</v>
          </cell>
          <cell r="AR2960">
            <v>18538.405570611165</v>
          </cell>
          <cell r="AS2960">
            <v>24485.3103736743</v>
          </cell>
          <cell r="AT2960">
            <v>32616.863140142403</v>
          </cell>
          <cell r="AU2960">
            <v>44501.116558155656</v>
          </cell>
          <cell r="AV2960">
            <v>49232.426689607521</v>
          </cell>
          <cell r="AW2960">
            <v>58638.670818199666</v>
          </cell>
          <cell r="AX2960">
            <v>67426.848876188931</v>
          </cell>
          <cell r="AY2960">
            <v>73593.739878449313</v>
          </cell>
          <cell r="AZ2960">
            <v>80314.075500339459</v>
          </cell>
          <cell r="BA2960">
            <v>93600.830455208226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13065.924440246248</v>
          </cell>
          <cell r="BQ2960">
            <v>16423.45333763702</v>
          </cell>
          <cell r="BR2960">
            <v>23540.77129691502</v>
          </cell>
          <cell r="BS2960">
            <v>33784.091916415018</v>
          </cell>
          <cell r="BT2960">
            <v>43893.945460676048</v>
          </cell>
          <cell r="BU2960">
            <v>56524.178049249793</v>
          </cell>
          <cell r="BV2960">
            <v>61040.867397637798</v>
          </cell>
          <cell r="BW2960">
            <v>0</v>
          </cell>
          <cell r="BX2960">
            <v>0</v>
          </cell>
          <cell r="BY2960">
            <v>0</v>
          </cell>
          <cell r="BZ2960">
            <v>0</v>
          </cell>
          <cell r="CA2960">
            <v>0</v>
          </cell>
          <cell r="CB2960">
            <v>0</v>
          </cell>
          <cell r="CC2960">
            <v>6525.4157991042994</v>
          </cell>
          <cell r="CD2960">
            <v>11524.58095575016</v>
          </cell>
          <cell r="CE2960">
            <v>28751.397179020161</v>
          </cell>
          <cell r="CF2960">
            <v>39358.977943527781</v>
          </cell>
          <cell r="CG2960">
            <v>48389.572710957778</v>
          </cell>
          <cell r="CH2960">
            <v>75593.439978997776</v>
          </cell>
          <cell r="CI2960">
            <v>80023.773264004776</v>
          </cell>
          <cell r="CJ2960">
            <v>84260.044259745977</v>
          </cell>
          <cell r="CK2960">
            <v>88496.72156221664</v>
          </cell>
          <cell r="CL2960">
            <v>109902.75831052265</v>
          </cell>
          <cell r="CM2960">
            <v>117044.75178015413</v>
          </cell>
          <cell r="CN2960">
            <v>123679.54149592327</v>
          </cell>
          <cell r="CO2960">
            <v>0</v>
          </cell>
          <cell r="CP2960">
            <v>9299.8131046207</v>
          </cell>
          <cell r="CQ2960">
            <v>15519.313609090381</v>
          </cell>
          <cell r="CR2960">
            <v>28012.091037654907</v>
          </cell>
          <cell r="CS2960">
            <v>36523.110632774158</v>
          </cell>
          <cell r="CT2960">
            <v>48022.503614898291</v>
          </cell>
          <cell r="CU2960">
            <v>60969.976424180015</v>
          </cell>
          <cell r="CV2960">
            <v>70170.845737952492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B2960">
            <v>0</v>
          </cell>
          <cell r="DC2960">
            <v>0</v>
          </cell>
          <cell r="DD2960">
            <v>0</v>
          </cell>
          <cell r="DE2960">
            <v>0</v>
          </cell>
          <cell r="DF2960">
            <v>0</v>
          </cell>
          <cell r="DG2960">
            <v>0</v>
          </cell>
          <cell r="DH2960">
            <v>0</v>
          </cell>
          <cell r="DI2960">
            <v>0</v>
          </cell>
          <cell r="DJ2960">
            <v>0</v>
          </cell>
          <cell r="DK2960">
            <v>0</v>
          </cell>
          <cell r="DL2960">
            <v>0</v>
          </cell>
          <cell r="DM2960">
            <v>0</v>
          </cell>
          <cell r="DN2960">
            <v>0</v>
          </cell>
          <cell r="DO2960">
            <v>0</v>
          </cell>
          <cell r="DP2960">
            <v>0</v>
          </cell>
          <cell r="DQ2960">
            <v>0</v>
          </cell>
          <cell r="DR2960">
            <v>0</v>
          </cell>
          <cell r="DS2960">
            <v>0</v>
          </cell>
          <cell r="DT2960">
            <v>0</v>
          </cell>
          <cell r="DU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DZ2960">
            <v>0</v>
          </cell>
          <cell r="EA2960">
            <v>0</v>
          </cell>
          <cell r="EB2960">
            <v>0</v>
          </cell>
          <cell r="EC2960">
            <v>0</v>
          </cell>
          <cell r="ED2960">
            <v>0</v>
          </cell>
          <cell r="EE2960">
            <v>0</v>
          </cell>
          <cell r="EF2960">
            <v>0</v>
          </cell>
          <cell r="EG2960">
            <v>0</v>
          </cell>
          <cell r="EH2960">
            <v>0</v>
          </cell>
          <cell r="EI2960">
            <v>0</v>
          </cell>
          <cell r="EJ2960">
            <v>0</v>
          </cell>
          <cell r="EK2960">
            <v>0</v>
          </cell>
          <cell r="EL2960">
            <v>0</v>
          </cell>
          <cell r="EM2960">
            <v>0</v>
          </cell>
          <cell r="EN2960">
            <v>0</v>
          </cell>
          <cell r="EO2960">
            <v>0</v>
          </cell>
          <cell r="EP2960">
            <v>9299.8131046207</v>
          </cell>
          <cell r="EQ2960">
            <v>15519.313609090381</v>
          </cell>
          <cell r="ER2960">
            <v>28012.091037654907</v>
          </cell>
          <cell r="ES2960">
            <v>36523.110632774158</v>
          </cell>
          <cell r="ET2960">
            <v>48022.503614898291</v>
          </cell>
          <cell r="EU2960">
            <v>60969.976424180015</v>
          </cell>
          <cell r="EV2960">
            <v>70170.845737952492</v>
          </cell>
          <cell r="EW2960">
            <v>0</v>
          </cell>
          <cell r="EX2960">
            <v>0</v>
          </cell>
          <cell r="EY2960">
            <v>0</v>
          </cell>
          <cell r="EZ2960">
            <v>0</v>
          </cell>
          <cell r="FA2960">
            <v>0</v>
          </cell>
          <cell r="FB2960">
            <v>0</v>
          </cell>
          <cell r="FC2960">
            <v>0</v>
          </cell>
          <cell r="FD2960">
            <v>0</v>
          </cell>
          <cell r="FE2960">
            <v>0</v>
          </cell>
          <cell r="FF2960">
            <v>0</v>
          </cell>
          <cell r="FG2960">
            <v>0</v>
          </cell>
          <cell r="FH2960">
            <v>0</v>
          </cell>
          <cell r="FI2960">
            <v>0</v>
          </cell>
          <cell r="FJ2960">
            <v>0</v>
          </cell>
          <cell r="FK2960">
            <v>0</v>
          </cell>
          <cell r="FL2960">
            <v>0</v>
          </cell>
          <cell r="FM2960">
            <v>0</v>
          </cell>
          <cell r="FN2960">
            <v>0</v>
          </cell>
          <cell r="FO2960">
            <v>0</v>
          </cell>
          <cell r="FP2960">
            <v>98434.850636644216</v>
          </cell>
          <cell r="FQ2960">
            <v>123679.54149592327</v>
          </cell>
          <cell r="FR2960">
            <v>0</v>
          </cell>
          <cell r="FS2960">
            <v>0</v>
          </cell>
          <cell r="FT2960">
            <v>98434.850636644216</v>
          </cell>
          <cell r="FU2960">
            <v>98434.850636644216</v>
          </cell>
          <cell r="FV2960">
            <v>98434.850636644216</v>
          </cell>
          <cell r="FW2960">
            <v>0</v>
          </cell>
          <cell r="FX2960" t="str">
            <v>Andras PerenyiLV EQPT (IEC&amp;NEMA)</v>
          </cell>
        </row>
        <row r="2961">
          <cell r="A2961" t="str">
            <v>Christian Marti Pujol</v>
          </cell>
          <cell r="B2961" t="str">
            <v>LV EQPT (IEC&amp;NEMA)</v>
          </cell>
          <cell r="C2961">
            <v>11654.686381457905</v>
          </cell>
          <cell r="D2961">
            <v>24424.306502231</v>
          </cell>
          <cell r="E2961">
            <v>39496.645979834153</v>
          </cell>
          <cell r="F2961">
            <v>54241.832081074943</v>
          </cell>
          <cell r="G2961">
            <v>74935.867224354661</v>
          </cell>
          <cell r="H2961">
            <v>95534.138655999617</v>
          </cell>
          <cell r="I2961">
            <v>118601.65658059303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13018.260621086873</v>
          </cell>
          <cell r="Q2961">
            <v>22378.903388105799</v>
          </cell>
          <cell r="R2961">
            <v>36330.779892617189</v>
          </cell>
          <cell r="S2961">
            <v>44768.304651795857</v>
          </cell>
          <cell r="T2961">
            <v>61603.09895001549</v>
          </cell>
          <cell r="U2961">
            <v>77220.592613697911</v>
          </cell>
          <cell r="V2961">
            <v>93740.83997934348</v>
          </cell>
          <cell r="W2961">
            <v>107581.13065076202</v>
          </cell>
          <cell r="X2961">
            <v>118408.65470117697</v>
          </cell>
          <cell r="Y2961">
            <v>133224.37932915482</v>
          </cell>
          <cell r="Z2961">
            <v>149363.6333094117</v>
          </cell>
          <cell r="AA2961">
            <v>160746.26021027169</v>
          </cell>
          <cell r="AB2961">
            <v>0</v>
          </cell>
          <cell r="AC2961">
            <v>10678.495338251909</v>
          </cell>
          <cell r="AD2961">
            <v>20420.703697447694</v>
          </cell>
          <cell r="AE2961">
            <v>33502.13226447413</v>
          </cell>
          <cell r="AF2961">
            <v>44274.61480636787</v>
          </cell>
          <cell r="AG2961">
            <v>57717.603131417964</v>
          </cell>
          <cell r="AH2961">
            <v>74633.424413286266</v>
          </cell>
          <cell r="AI2961">
            <v>89328.027459771998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9285.9957713569165</v>
          </cell>
          <cell r="AQ2961">
            <v>20860.764034368636</v>
          </cell>
          <cell r="AR2961">
            <v>36233.075845342479</v>
          </cell>
          <cell r="AS2961">
            <v>47147.254338149745</v>
          </cell>
          <cell r="AT2961">
            <v>56709.61162105664</v>
          </cell>
          <cell r="AU2961">
            <v>68860.381836107874</v>
          </cell>
          <cell r="AV2961">
            <v>78880.627125753381</v>
          </cell>
          <cell r="AW2961">
            <v>93227.526006176588</v>
          </cell>
          <cell r="AX2961">
            <v>105690.93326615394</v>
          </cell>
          <cell r="AY2961">
            <v>118391.20980370123</v>
          </cell>
          <cell r="AZ2961">
            <v>132931.81170852593</v>
          </cell>
          <cell r="BA2961">
            <v>149008.75444411364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11391.042393978592</v>
          </cell>
          <cell r="BQ2961">
            <v>24032.878991878657</v>
          </cell>
          <cell r="BR2961">
            <v>39193.977416759124</v>
          </cell>
          <cell r="BS2961">
            <v>53908.256758040487</v>
          </cell>
          <cell r="BT2961">
            <v>74418.677396344181</v>
          </cell>
          <cell r="BU2961">
            <v>94588.681924375691</v>
          </cell>
          <cell r="BV2961">
            <v>117712.22292505106</v>
          </cell>
          <cell r="BW2961">
            <v>0</v>
          </cell>
          <cell r="BX2961">
            <v>0</v>
          </cell>
          <cell r="BY2961">
            <v>0</v>
          </cell>
          <cell r="BZ2961">
            <v>0</v>
          </cell>
          <cell r="CA2961">
            <v>0</v>
          </cell>
          <cell r="CB2961">
            <v>0</v>
          </cell>
          <cell r="CC2961">
            <v>12778.1642803303</v>
          </cell>
          <cell r="CD2961">
            <v>22045.685280616886</v>
          </cell>
          <cell r="CE2961">
            <v>36052.789101564653</v>
          </cell>
          <cell r="CF2961">
            <v>44510.649634622736</v>
          </cell>
          <cell r="CG2961">
            <v>61201.676149585233</v>
          </cell>
          <cell r="CH2961">
            <v>76765.11142665075</v>
          </cell>
          <cell r="CI2961">
            <v>93103.238471987643</v>
          </cell>
          <cell r="CJ2961">
            <v>106783.94781163134</v>
          </cell>
          <cell r="CK2961">
            <v>117579.16367168384</v>
          </cell>
          <cell r="CL2961">
            <v>132232.21731002786</v>
          </cell>
          <cell r="CM2961">
            <v>148337.48463420491</v>
          </cell>
          <cell r="CN2961">
            <v>159705.79799791149</v>
          </cell>
          <cell r="CO2961">
            <v>0</v>
          </cell>
          <cell r="CP2961">
            <v>10461.138409709803</v>
          </cell>
          <cell r="CQ2961">
            <v>20167.143434781727</v>
          </cell>
          <cell r="CR2961">
            <v>33302.343525735152</v>
          </cell>
          <cell r="CS2961">
            <v>43981.663585435017</v>
          </cell>
          <cell r="CT2961">
            <v>57314.308592399757</v>
          </cell>
          <cell r="CU2961">
            <v>74146.500355946526</v>
          </cell>
          <cell r="CV2961">
            <v>88685.458240659005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B2961">
            <v>0</v>
          </cell>
          <cell r="DC2961">
            <v>0</v>
          </cell>
          <cell r="DD2961">
            <v>0</v>
          </cell>
          <cell r="DE2961">
            <v>0</v>
          </cell>
          <cell r="DF2961">
            <v>0</v>
          </cell>
          <cell r="DG2961">
            <v>0</v>
          </cell>
          <cell r="DH2961">
            <v>0</v>
          </cell>
          <cell r="DI2961">
            <v>0</v>
          </cell>
          <cell r="DJ2961">
            <v>0</v>
          </cell>
          <cell r="DK2961">
            <v>0</v>
          </cell>
          <cell r="DL2961">
            <v>0</v>
          </cell>
          <cell r="DM2961">
            <v>0</v>
          </cell>
          <cell r="DN2961">
            <v>0</v>
          </cell>
          <cell r="DO2961">
            <v>0</v>
          </cell>
          <cell r="DP2961">
            <v>0</v>
          </cell>
          <cell r="DQ2961">
            <v>0</v>
          </cell>
          <cell r="DR2961">
            <v>0</v>
          </cell>
          <cell r="DS2961">
            <v>0</v>
          </cell>
          <cell r="DT2961">
            <v>0</v>
          </cell>
          <cell r="DU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DZ2961">
            <v>0</v>
          </cell>
          <cell r="EA2961">
            <v>0</v>
          </cell>
          <cell r="EB2961">
            <v>0</v>
          </cell>
          <cell r="EC2961">
            <v>0</v>
          </cell>
          <cell r="ED2961">
            <v>0</v>
          </cell>
          <cell r="EE2961">
            <v>0</v>
          </cell>
          <cell r="EF2961">
            <v>0</v>
          </cell>
          <cell r="EG2961">
            <v>0</v>
          </cell>
          <cell r="EH2961">
            <v>0</v>
          </cell>
          <cell r="EI2961">
            <v>0</v>
          </cell>
          <cell r="EJ2961">
            <v>0</v>
          </cell>
          <cell r="EK2961">
            <v>0</v>
          </cell>
          <cell r="EL2961">
            <v>0</v>
          </cell>
          <cell r="EM2961">
            <v>0</v>
          </cell>
          <cell r="EN2961">
            <v>0</v>
          </cell>
          <cell r="EO2961">
            <v>0</v>
          </cell>
          <cell r="EP2961">
            <v>10461.138409709803</v>
          </cell>
          <cell r="EQ2961">
            <v>20167.143434781727</v>
          </cell>
          <cell r="ER2961">
            <v>33302.343525735152</v>
          </cell>
          <cell r="ES2961">
            <v>43981.663585435017</v>
          </cell>
          <cell r="ET2961">
            <v>57314.308592399757</v>
          </cell>
          <cell r="EU2961">
            <v>74146.500355946526</v>
          </cell>
          <cell r="EV2961">
            <v>88685.458240659005</v>
          </cell>
          <cell r="EW2961">
            <v>0</v>
          </cell>
          <cell r="EX2961">
            <v>0</v>
          </cell>
          <cell r="EY2961">
            <v>0</v>
          </cell>
          <cell r="EZ2961">
            <v>0</v>
          </cell>
          <cell r="FA2961">
            <v>0</v>
          </cell>
          <cell r="FB2961">
            <v>0</v>
          </cell>
          <cell r="FC2961">
            <v>0</v>
          </cell>
          <cell r="FD2961">
            <v>0</v>
          </cell>
          <cell r="FE2961">
            <v>0</v>
          </cell>
          <cell r="FF2961">
            <v>0</v>
          </cell>
          <cell r="FG2961">
            <v>0</v>
          </cell>
          <cell r="FH2961">
            <v>0</v>
          </cell>
          <cell r="FI2961">
            <v>0</v>
          </cell>
          <cell r="FJ2961">
            <v>0</v>
          </cell>
          <cell r="FK2961">
            <v>0</v>
          </cell>
          <cell r="FL2961">
            <v>0</v>
          </cell>
          <cell r="FM2961">
            <v>0</v>
          </cell>
          <cell r="FN2961">
            <v>0</v>
          </cell>
          <cell r="FO2961">
            <v>0</v>
          </cell>
          <cell r="FP2961">
            <v>186140.27330501232</v>
          </cell>
          <cell r="FQ2961">
            <v>159705.79799791149</v>
          </cell>
          <cell r="FR2961">
            <v>0</v>
          </cell>
          <cell r="FS2961">
            <v>0</v>
          </cell>
          <cell r="FT2961">
            <v>186140.27330501232</v>
          </cell>
          <cell r="FU2961">
            <v>186140.27330501232</v>
          </cell>
          <cell r="FV2961">
            <v>186140.27330501232</v>
          </cell>
          <cell r="FW2961">
            <v>0</v>
          </cell>
          <cell r="FX2961" t="str">
            <v>Christian Marti PujolLV EQPT (IEC&amp;NEMA)</v>
          </cell>
        </row>
        <row r="2962">
          <cell r="A2962" t="str">
            <v>Sylvain Frode de la foret</v>
          </cell>
          <cell r="B2962" t="str">
            <v>LV EQPT (IEC&amp;NEMA)</v>
          </cell>
          <cell r="C2962">
            <v>14177.174088635749</v>
          </cell>
          <cell r="D2962">
            <v>26808.6294811554</v>
          </cell>
          <cell r="E2962">
            <v>43693.96616328344</v>
          </cell>
          <cell r="F2962">
            <v>54816.932664421853</v>
          </cell>
          <cell r="G2962">
            <v>65344.988755860722</v>
          </cell>
          <cell r="H2962">
            <v>84420.957846556819</v>
          </cell>
          <cell r="I2962">
            <v>99199.914565787156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10508.90332690869</v>
          </cell>
          <cell r="Q2962">
            <v>27316.888487314489</v>
          </cell>
          <cell r="R2962">
            <v>41842.758663727873</v>
          </cell>
          <cell r="S2962">
            <v>51755.945029886527</v>
          </cell>
          <cell r="T2962">
            <v>62544.637070429933</v>
          </cell>
          <cell r="U2962">
            <v>81879.349803737845</v>
          </cell>
          <cell r="V2962">
            <v>100471.24446565099</v>
          </cell>
          <cell r="W2962">
            <v>111779.32218011319</v>
          </cell>
          <cell r="X2962">
            <v>123873.97681648274</v>
          </cell>
          <cell r="Y2962">
            <v>137159.62008221998</v>
          </cell>
          <cell r="Z2962">
            <v>148043.99474142017</v>
          </cell>
          <cell r="AA2962">
            <v>156136.18904495583</v>
          </cell>
          <cell r="AB2962">
            <v>0</v>
          </cell>
          <cell r="AC2962">
            <v>9010.253193117529</v>
          </cell>
          <cell r="AD2962">
            <v>21638.593993877628</v>
          </cell>
          <cell r="AE2962">
            <v>36402.724599776819</v>
          </cell>
          <cell r="AF2962">
            <v>48307.690181106962</v>
          </cell>
          <cell r="AG2962">
            <v>60665.849831560714</v>
          </cell>
          <cell r="AH2962">
            <v>78894.04692315626</v>
          </cell>
          <cell r="AI2962">
            <v>92060.18167295352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9792.4777308382854</v>
          </cell>
          <cell r="AQ2962">
            <v>20623.046047774482</v>
          </cell>
          <cell r="AR2962">
            <v>34887.954772480596</v>
          </cell>
          <cell r="AS2962">
            <v>46881.669329626682</v>
          </cell>
          <cell r="AT2962">
            <v>61502.654186804772</v>
          </cell>
          <cell r="AU2962">
            <v>81919.800458384954</v>
          </cell>
          <cell r="AV2962">
            <v>97072.39363789896</v>
          </cell>
          <cell r="AW2962">
            <v>107282.59500967876</v>
          </cell>
          <cell r="AX2962">
            <v>124526.1460248267</v>
          </cell>
          <cell r="AY2962">
            <v>135482.41823304549</v>
          </cell>
          <cell r="AZ2962">
            <v>148719.23166994366</v>
          </cell>
          <cell r="BA2962">
            <v>164244.18063523475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14157.56094607506</v>
          </cell>
          <cell r="BQ2962">
            <v>26756.827307424352</v>
          </cell>
          <cell r="BR2962">
            <v>43595.594923105084</v>
          </cell>
          <cell r="BS2962">
            <v>54678.74000427912</v>
          </cell>
          <cell r="BT2962">
            <v>65212.483336234502</v>
          </cell>
          <cell r="BU2962">
            <v>84266.88223348296</v>
          </cell>
          <cell r="BV2962">
            <v>99085.025846865901</v>
          </cell>
          <cell r="BW2962">
            <v>0</v>
          </cell>
          <cell r="BX2962">
            <v>0</v>
          </cell>
          <cell r="BY2962">
            <v>0</v>
          </cell>
          <cell r="BZ2962">
            <v>0</v>
          </cell>
          <cell r="CA2962">
            <v>0</v>
          </cell>
          <cell r="CB2962">
            <v>0</v>
          </cell>
          <cell r="CC2962">
            <v>10490.91587505554</v>
          </cell>
          <cell r="CD2962">
            <v>27250.386142538679</v>
          </cell>
          <cell r="CE2962">
            <v>41752.796636187748</v>
          </cell>
          <cell r="CF2962">
            <v>51608.87582467874</v>
          </cell>
          <cell r="CG2962">
            <v>62390.868538464012</v>
          </cell>
          <cell r="CH2962">
            <v>81735.518773450749</v>
          </cell>
          <cell r="CI2962">
            <v>100370.01088315647</v>
          </cell>
          <cell r="CJ2962">
            <v>111663.04825362665</v>
          </cell>
          <cell r="CK2962">
            <v>123755.42624099727</v>
          </cell>
          <cell r="CL2962">
            <v>137029.51660206247</v>
          </cell>
          <cell r="CM2962">
            <v>147900.7682034641</v>
          </cell>
          <cell r="CN2962">
            <v>155990.96950587694</v>
          </cell>
          <cell r="CO2962">
            <v>0</v>
          </cell>
          <cell r="CP2962">
            <v>8990.6466583097008</v>
          </cell>
          <cell r="CQ2962">
            <v>21583.555567524498</v>
          </cell>
          <cell r="CR2962">
            <v>36341.983997118346</v>
          </cell>
          <cell r="CS2962">
            <v>48200.450201018524</v>
          </cell>
          <cell r="CT2962">
            <v>60562.25057924664</v>
          </cell>
          <cell r="CU2962">
            <v>78788.220598601532</v>
          </cell>
          <cell r="CV2962">
            <v>91983.332070221179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B2962">
            <v>0</v>
          </cell>
          <cell r="DC2962">
            <v>0</v>
          </cell>
          <cell r="DD2962">
            <v>0</v>
          </cell>
          <cell r="DE2962">
            <v>0</v>
          </cell>
          <cell r="DF2962">
            <v>0</v>
          </cell>
          <cell r="DG2962">
            <v>0</v>
          </cell>
          <cell r="DH2962">
            <v>0</v>
          </cell>
          <cell r="DI2962">
            <v>0</v>
          </cell>
          <cell r="DJ2962">
            <v>0</v>
          </cell>
          <cell r="DK2962">
            <v>0</v>
          </cell>
          <cell r="DL2962">
            <v>0</v>
          </cell>
          <cell r="DM2962">
            <v>0</v>
          </cell>
          <cell r="DN2962">
            <v>0</v>
          </cell>
          <cell r="DO2962">
            <v>0</v>
          </cell>
          <cell r="DP2962">
            <v>0</v>
          </cell>
          <cell r="DQ2962">
            <v>0</v>
          </cell>
          <cell r="DR2962">
            <v>0</v>
          </cell>
          <cell r="DS2962">
            <v>0</v>
          </cell>
          <cell r="DT2962">
            <v>0</v>
          </cell>
          <cell r="DU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DZ2962">
            <v>0</v>
          </cell>
          <cell r="EA2962">
            <v>0</v>
          </cell>
          <cell r="EB2962">
            <v>0</v>
          </cell>
          <cell r="EC2962">
            <v>0</v>
          </cell>
          <cell r="ED2962">
            <v>0</v>
          </cell>
          <cell r="EE2962">
            <v>0</v>
          </cell>
          <cell r="EF2962">
            <v>0</v>
          </cell>
          <cell r="EG2962">
            <v>0</v>
          </cell>
          <cell r="EH2962">
            <v>0</v>
          </cell>
          <cell r="EI2962">
            <v>0</v>
          </cell>
          <cell r="EJ2962">
            <v>0</v>
          </cell>
          <cell r="EK2962">
            <v>0</v>
          </cell>
          <cell r="EL2962">
            <v>0</v>
          </cell>
          <cell r="EM2962">
            <v>0</v>
          </cell>
          <cell r="EN2962">
            <v>0</v>
          </cell>
          <cell r="EO2962">
            <v>0</v>
          </cell>
          <cell r="EP2962">
            <v>8990.6466583097008</v>
          </cell>
          <cell r="EQ2962">
            <v>21583.555567524498</v>
          </cell>
          <cell r="ER2962">
            <v>36341.983997118346</v>
          </cell>
          <cell r="ES2962">
            <v>48200.450201018524</v>
          </cell>
          <cell r="ET2962">
            <v>60562.25057924664</v>
          </cell>
          <cell r="EU2962">
            <v>78788.220598601532</v>
          </cell>
          <cell r="EV2962">
            <v>91983.332070221179</v>
          </cell>
          <cell r="EW2962">
            <v>0</v>
          </cell>
          <cell r="EX2962">
            <v>0</v>
          </cell>
          <cell r="EY2962">
            <v>0</v>
          </cell>
          <cell r="EZ2962">
            <v>0</v>
          </cell>
          <cell r="FA2962">
            <v>0</v>
          </cell>
          <cell r="FB2962">
            <v>0</v>
          </cell>
          <cell r="FC2962">
            <v>0</v>
          </cell>
          <cell r="FD2962">
            <v>0</v>
          </cell>
          <cell r="FE2962">
            <v>0</v>
          </cell>
          <cell r="FF2962">
            <v>0</v>
          </cell>
          <cell r="FG2962">
            <v>0</v>
          </cell>
          <cell r="FH2962">
            <v>0</v>
          </cell>
          <cell r="FI2962">
            <v>0</v>
          </cell>
          <cell r="FJ2962">
            <v>0</v>
          </cell>
          <cell r="FK2962">
            <v>0</v>
          </cell>
          <cell r="FL2962">
            <v>0</v>
          </cell>
          <cell r="FM2962">
            <v>0</v>
          </cell>
          <cell r="FN2962">
            <v>0</v>
          </cell>
          <cell r="FO2962">
            <v>0</v>
          </cell>
          <cell r="FP2962">
            <v>165522.68792780722</v>
          </cell>
          <cell r="FQ2962">
            <v>155990.96950587694</v>
          </cell>
          <cell r="FR2962">
            <v>0</v>
          </cell>
          <cell r="FS2962">
            <v>0</v>
          </cell>
          <cell r="FT2962">
            <v>165522.68792780722</v>
          </cell>
          <cell r="FU2962">
            <v>165522.68792780722</v>
          </cell>
          <cell r="FV2962">
            <v>165522.68792780722</v>
          </cell>
          <cell r="FW2962">
            <v>0</v>
          </cell>
          <cell r="FX2962" t="str">
            <v>Sylvain Frode de la foretLV EQPT (IEC&amp;NEMA)</v>
          </cell>
        </row>
        <row r="2963">
          <cell r="A2963" t="str">
            <v>O’Niel Dissanayake</v>
          </cell>
          <cell r="B2963" t="str">
            <v>LV EQPT (IEC&amp;NEMA)</v>
          </cell>
          <cell r="C2963">
            <v>4817.5618322343298</v>
          </cell>
          <cell r="D2963">
            <v>13757.713784923111</v>
          </cell>
          <cell r="E2963">
            <v>23862.615300785768</v>
          </cell>
          <cell r="F2963">
            <v>33553.132729279983</v>
          </cell>
          <cell r="G2963">
            <v>44647.005293026523</v>
          </cell>
          <cell r="H2963">
            <v>54836.342142870504</v>
          </cell>
          <cell r="I2963">
            <v>63227.467014274422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6300.4550816515894</v>
          </cell>
          <cell r="Q2963">
            <v>14316.769488540731</v>
          </cell>
          <cell r="R2963">
            <v>26811.185988057965</v>
          </cell>
          <cell r="S2963">
            <v>34837.522482802451</v>
          </cell>
          <cell r="T2963">
            <v>42326.555415464987</v>
          </cell>
          <cell r="U2963">
            <v>51664.871704379213</v>
          </cell>
          <cell r="V2963">
            <v>57350.372236381336</v>
          </cell>
          <cell r="W2963">
            <v>67347.389654860235</v>
          </cell>
          <cell r="X2963">
            <v>72521.703876001935</v>
          </cell>
          <cell r="Y2963">
            <v>78740.356365137821</v>
          </cell>
          <cell r="Z2963">
            <v>86682.78582184315</v>
          </cell>
          <cell r="AA2963">
            <v>94091.602500793553</v>
          </cell>
          <cell r="AB2963">
            <v>0</v>
          </cell>
          <cell r="AC2963">
            <v>5765.0353182585795</v>
          </cell>
          <cell r="AD2963">
            <v>11715.39735679642</v>
          </cell>
          <cell r="AE2963">
            <v>22686.376636499881</v>
          </cell>
          <cell r="AF2963">
            <v>28964.237408094035</v>
          </cell>
          <cell r="AG2963">
            <v>37377.759163823386</v>
          </cell>
          <cell r="AH2963">
            <v>46691.207177835044</v>
          </cell>
          <cell r="AI2963">
            <v>54751.450091388571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3170.4531398517402</v>
          </cell>
          <cell r="AQ2963">
            <v>7368.2337857708599</v>
          </cell>
          <cell r="AR2963">
            <v>14278.442901265011</v>
          </cell>
          <cell r="AS2963">
            <v>20610.534800494344</v>
          </cell>
          <cell r="AT2963">
            <v>26875.375967293083</v>
          </cell>
          <cell r="AU2963">
            <v>35143.37643398004</v>
          </cell>
          <cell r="AV2963">
            <v>42793.593385603643</v>
          </cell>
          <cell r="AW2963">
            <v>50002.482327398</v>
          </cell>
          <cell r="AX2963">
            <v>57381.242673413799</v>
          </cell>
          <cell r="AY2963">
            <v>64217.286581904897</v>
          </cell>
          <cell r="AZ2963">
            <v>73847.103106345443</v>
          </cell>
          <cell r="BA2963">
            <v>84606.565646615403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4773.3980509039702</v>
          </cell>
          <cell r="BQ2963">
            <v>13677.339678236251</v>
          </cell>
          <cell r="BR2963">
            <v>23939.584934804832</v>
          </cell>
          <cell r="BS2963">
            <v>33686.539978840854</v>
          </cell>
          <cell r="BT2963">
            <v>44704.837006429239</v>
          </cell>
          <cell r="BU2963">
            <v>54585.757979214795</v>
          </cell>
          <cell r="BV2963">
            <v>62894.00223039955</v>
          </cell>
          <cell r="BW2963">
            <v>0</v>
          </cell>
          <cell r="BX2963">
            <v>0</v>
          </cell>
          <cell r="BY2963">
            <v>0</v>
          </cell>
          <cell r="BZ2963">
            <v>0</v>
          </cell>
          <cell r="CA2963">
            <v>0</v>
          </cell>
          <cell r="CB2963">
            <v>0</v>
          </cell>
          <cell r="CC2963">
            <v>6210.2597570186699</v>
          </cell>
          <cell r="CD2963">
            <v>14252.572748650491</v>
          </cell>
          <cell r="CE2963">
            <v>26707.598386539619</v>
          </cell>
          <cell r="CF2963">
            <v>34917.667411012793</v>
          </cell>
          <cell r="CG2963">
            <v>42367.736977168723</v>
          </cell>
          <cell r="CH2963">
            <v>51487.425476066208</v>
          </cell>
          <cell r="CI2963">
            <v>57105.411772140309</v>
          </cell>
          <cell r="CJ2963">
            <v>67061.916753532583</v>
          </cell>
          <cell r="CK2963">
            <v>72238.337373007002</v>
          </cell>
          <cell r="CL2963">
            <v>78417.975497175124</v>
          </cell>
          <cell r="CM2963">
            <v>86313.592184356035</v>
          </cell>
          <cell r="CN2963">
            <v>93671.227654842805</v>
          </cell>
          <cell r="CO2963">
            <v>0</v>
          </cell>
          <cell r="CP2963">
            <v>5753.9514319907594</v>
          </cell>
          <cell r="CQ2963">
            <v>11754.246037235818</v>
          </cell>
          <cell r="CR2963">
            <v>22758.504121662387</v>
          </cell>
          <cell r="CS2963">
            <v>29137.204862956303</v>
          </cell>
          <cell r="CT2963">
            <v>37501.74646448069</v>
          </cell>
          <cell r="CU2963">
            <v>46568.932820935777</v>
          </cell>
          <cell r="CV2963">
            <v>54535.210823118941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B2963">
            <v>0</v>
          </cell>
          <cell r="DC2963">
            <v>0</v>
          </cell>
          <cell r="DD2963">
            <v>0</v>
          </cell>
          <cell r="DE2963">
            <v>0</v>
          </cell>
          <cell r="DF2963">
            <v>0</v>
          </cell>
          <cell r="DG2963">
            <v>0</v>
          </cell>
          <cell r="DH2963">
            <v>0</v>
          </cell>
          <cell r="DI2963">
            <v>0</v>
          </cell>
          <cell r="DJ2963">
            <v>0</v>
          </cell>
          <cell r="DK2963">
            <v>0</v>
          </cell>
          <cell r="DL2963">
            <v>0</v>
          </cell>
          <cell r="DM2963">
            <v>0</v>
          </cell>
          <cell r="DN2963">
            <v>0</v>
          </cell>
          <cell r="DO2963">
            <v>0</v>
          </cell>
          <cell r="DP2963">
            <v>0</v>
          </cell>
          <cell r="DQ2963">
            <v>0</v>
          </cell>
          <cell r="DR2963">
            <v>0</v>
          </cell>
          <cell r="DS2963">
            <v>0</v>
          </cell>
          <cell r="DT2963">
            <v>0</v>
          </cell>
          <cell r="DU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DZ2963">
            <v>0</v>
          </cell>
          <cell r="EA2963">
            <v>0</v>
          </cell>
          <cell r="EB2963">
            <v>0</v>
          </cell>
          <cell r="EC2963">
            <v>0</v>
          </cell>
          <cell r="ED2963">
            <v>0</v>
          </cell>
          <cell r="EE2963">
            <v>0</v>
          </cell>
          <cell r="EF2963">
            <v>0</v>
          </cell>
          <cell r="EG2963">
            <v>0</v>
          </cell>
          <cell r="EH2963">
            <v>0</v>
          </cell>
          <cell r="EI2963">
            <v>0</v>
          </cell>
          <cell r="EJ2963">
            <v>0</v>
          </cell>
          <cell r="EK2963">
            <v>0</v>
          </cell>
          <cell r="EL2963">
            <v>0</v>
          </cell>
          <cell r="EM2963">
            <v>0</v>
          </cell>
          <cell r="EN2963">
            <v>0</v>
          </cell>
          <cell r="EO2963">
            <v>0</v>
          </cell>
          <cell r="EP2963">
            <v>5753.9514319907594</v>
          </cell>
          <cell r="EQ2963">
            <v>11754.246037235818</v>
          </cell>
          <cell r="ER2963">
            <v>22758.504121662387</v>
          </cell>
          <cell r="ES2963">
            <v>29137.204862956303</v>
          </cell>
          <cell r="ET2963">
            <v>37501.74646448069</v>
          </cell>
          <cell r="EU2963">
            <v>46568.932820935777</v>
          </cell>
          <cell r="EV2963">
            <v>54535.210823118941</v>
          </cell>
          <cell r="EW2963">
            <v>0</v>
          </cell>
          <cell r="EX2963">
            <v>0</v>
          </cell>
          <cell r="EY2963">
            <v>0</v>
          </cell>
          <cell r="EZ2963">
            <v>0</v>
          </cell>
          <cell r="FA2963">
            <v>0</v>
          </cell>
          <cell r="FB2963">
            <v>0</v>
          </cell>
          <cell r="FC2963">
            <v>0</v>
          </cell>
          <cell r="FD2963">
            <v>0</v>
          </cell>
          <cell r="FE2963">
            <v>0</v>
          </cell>
          <cell r="FF2963">
            <v>0</v>
          </cell>
          <cell r="FG2963">
            <v>0</v>
          </cell>
          <cell r="FH2963">
            <v>0</v>
          </cell>
          <cell r="FI2963">
            <v>0</v>
          </cell>
          <cell r="FJ2963">
            <v>0</v>
          </cell>
          <cell r="FK2963">
            <v>0</v>
          </cell>
          <cell r="FL2963">
            <v>0</v>
          </cell>
          <cell r="FM2963">
            <v>0</v>
          </cell>
          <cell r="FN2963">
            <v>0</v>
          </cell>
          <cell r="FO2963">
            <v>0</v>
          </cell>
          <cell r="FP2963">
            <v>98377.121287417816</v>
          </cell>
          <cell r="FQ2963">
            <v>93671.227654842805</v>
          </cell>
          <cell r="FR2963">
            <v>0</v>
          </cell>
          <cell r="FS2963">
            <v>0</v>
          </cell>
          <cell r="FT2963">
            <v>98377.121287417816</v>
          </cell>
          <cell r="FU2963">
            <v>98377.121287417816</v>
          </cell>
          <cell r="FV2963">
            <v>98377.121287417816</v>
          </cell>
          <cell r="FW2963">
            <v>0</v>
          </cell>
          <cell r="FX2963" t="str">
            <v>O’Niel DissanayakeLV EQPT (IEC&amp;NEMA)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C1" t="str">
            <v>V2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86EB4E-E672-45D8-9A90-4C3B17832D10}" name="Table132" displayName="Table132" ref="B3:I257" totalsRowShown="0" headerRowDxfId="22" dataDxfId="20" headerRowBorderDxfId="21" tableBorderDxfId="19" totalsRowBorderDxfId="18">
  <autoFilter ref="B3:I257" xr:uid="{299F0BD0-60FB-4F1C-8342-C941424809E8}"/>
  <tableColumns count="8">
    <tableColumn id="1" xr3:uid="{A09CD9C1-BB3E-4E8F-B68B-1738DEE4A0D6}" name="Reference" dataDxfId="17"/>
    <tableColumn id="2" xr3:uid="{13295943-4CDE-487E-B952-ADD7D741BB5F}" name="Description" dataDxfId="16"/>
    <tableColumn id="5" xr3:uid="{B6F258D4-7B58-47E0-974B-C088368AF3D6}" name=" Product Group Description " dataDxfId="15"/>
    <tableColumn id="9" xr3:uid="{5FB561DD-B8D8-43D7-83AE-89A5C2C18951}" name="2025 List Price _x000a_(exclude VAT)" dataDxfId="14"/>
    <tableColumn id="12" xr3:uid="{06BAA1AD-32C1-4E54-BAF1-9E69C45B987A}" name="2025 List Price _x000a_(VAT 10%)" dataDxfId="13"/>
    <tableColumn id="4" xr3:uid="{04F445EC-DC1A-48B2-BE81-18E453CBB4BF}" name="Offer Marketing _x000a_in charge" dataDxfId="12"/>
    <tableColumn id="3" xr3:uid="{52701FE7-2886-46D7-A89A-B579BDB557C4}" name="Remarks" dataDxfId="11"/>
    <tableColumn id="6" xr3:uid="{4DA8A30C-D4E8-40B7-8717-18E83705F431}" name="Notes" dataDxfId="1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94A91-1DD2-4A62-99BA-64FAE1669A4A}">
  <sheetPr codeName="Sheet1">
    <tabColor rgb="FF0070C0"/>
    <pageSetUpPr fitToPage="1"/>
  </sheetPr>
  <dimension ref="A1:G5093"/>
  <sheetViews>
    <sheetView showGridLines="0" tabSelected="1" zoomScale="70" zoomScaleNormal="70" zoomScaleSheetLayoutView="70" workbookViewId="0">
      <pane xSplit="1" ySplit="4" topLeftCell="B5" activePane="bottomRight" state="frozen"/>
      <selection pane="topRight" activeCell="B1" sqref="B1"/>
      <selection pane="bottomLeft" activeCell="A3" sqref="A3"/>
      <selection pane="bottomRight" activeCell="D6" sqref="D6"/>
    </sheetView>
  </sheetViews>
  <sheetFormatPr defaultColWidth="8.08203125" defaultRowHeight="14.5" x14ac:dyDescent="0.35"/>
  <cols>
    <col min="1" max="1" width="5.08203125" style="53" bestFit="1" customWidth="1"/>
    <col min="2" max="2" width="20.75" style="54" customWidth="1"/>
    <col min="3" max="3" width="44.25" style="55" customWidth="1"/>
    <col min="4" max="4" width="28.08203125" style="55" customWidth="1"/>
    <col min="5" max="5" width="20.83203125" style="56" bestFit="1" customWidth="1"/>
    <col min="6" max="6" width="30.4140625" style="57" customWidth="1"/>
    <col min="7" max="7" width="27.4140625" style="58" customWidth="1"/>
    <col min="8" max="16384" width="8.08203125" style="42"/>
  </cols>
  <sheetData>
    <row r="1" spans="1:7" ht="52.4" customHeight="1" x14ac:dyDescent="0.35">
      <c r="A1" s="70" t="s">
        <v>9342</v>
      </c>
      <c r="B1" s="70"/>
      <c r="C1" s="70"/>
      <c r="D1" s="70"/>
      <c r="E1" s="70"/>
      <c r="F1" s="70"/>
      <c r="G1" s="70"/>
    </row>
    <row r="2" spans="1:7" x14ac:dyDescent="0.35">
      <c r="A2" s="70"/>
      <c r="B2" s="70"/>
      <c r="C2" s="70"/>
      <c r="D2" s="70"/>
      <c r="E2" s="70"/>
      <c r="F2" s="70"/>
      <c r="G2" s="70"/>
    </row>
    <row r="3" spans="1:7" s="49" customFormat="1" ht="22" customHeight="1" x14ac:dyDescent="0.35">
      <c r="A3" s="43"/>
      <c r="B3" s="44"/>
      <c r="C3" s="45"/>
      <c r="D3" s="46"/>
      <c r="E3" s="47"/>
      <c r="F3" s="45"/>
      <c r="G3" s="48"/>
    </row>
    <row r="4" spans="1:7" s="50" customFormat="1" ht="31" customHeight="1" x14ac:dyDescent="0.4">
      <c r="A4" s="59" t="s">
        <v>0</v>
      </c>
      <c r="B4" s="59" t="s">
        <v>1</v>
      </c>
      <c r="C4" s="59" t="s">
        <v>2</v>
      </c>
      <c r="D4" s="59" t="s">
        <v>3</v>
      </c>
      <c r="E4" s="60" t="s">
        <v>9364</v>
      </c>
      <c r="F4" s="61" t="s">
        <v>6</v>
      </c>
      <c r="G4" s="62" t="s">
        <v>7</v>
      </c>
    </row>
    <row r="5" spans="1:7" s="51" customFormat="1" x14ac:dyDescent="0.35">
      <c r="A5" s="63">
        <v>1</v>
      </c>
      <c r="B5" s="64" t="s">
        <v>9365</v>
      </c>
      <c r="C5" s="65" t="s">
        <v>357</v>
      </c>
      <c r="D5" s="65" t="s">
        <v>358</v>
      </c>
      <c r="E5" s="66">
        <v>15555100.000000002</v>
      </c>
      <c r="F5" s="67" t="s">
        <v>359</v>
      </c>
      <c r="G5" s="68"/>
    </row>
    <row r="6" spans="1:7" s="51" customFormat="1" x14ac:dyDescent="0.35">
      <c r="A6" s="63">
        <v>2</v>
      </c>
      <c r="B6" s="64" t="s">
        <v>9366</v>
      </c>
      <c r="C6" s="65" t="s">
        <v>360</v>
      </c>
      <c r="D6" s="65" t="s">
        <v>358</v>
      </c>
      <c r="E6" s="66">
        <v>19013500</v>
      </c>
      <c r="F6" s="67" t="s">
        <v>359</v>
      </c>
      <c r="G6" s="68"/>
    </row>
    <row r="7" spans="1:7" s="51" customFormat="1" x14ac:dyDescent="0.35">
      <c r="A7" s="63">
        <v>3</v>
      </c>
      <c r="B7" s="64" t="s">
        <v>9367</v>
      </c>
      <c r="C7" s="65" t="s">
        <v>361</v>
      </c>
      <c r="D7" s="65" t="s">
        <v>358</v>
      </c>
      <c r="E7" s="66">
        <v>21496200</v>
      </c>
      <c r="F7" s="67" t="s">
        <v>359</v>
      </c>
      <c r="G7" s="68"/>
    </row>
    <row r="8" spans="1:7" s="51" customFormat="1" x14ac:dyDescent="0.35">
      <c r="A8" s="63">
        <v>4</v>
      </c>
      <c r="B8" s="64" t="s">
        <v>8</v>
      </c>
      <c r="C8" s="65" t="s">
        <v>9</v>
      </c>
      <c r="D8" s="65" t="s">
        <v>10</v>
      </c>
      <c r="E8" s="66">
        <v>3367100.0000000005</v>
      </c>
      <c r="F8" s="67" t="s">
        <v>11</v>
      </c>
      <c r="G8" s="68"/>
    </row>
    <row r="9" spans="1:7" s="51" customFormat="1" x14ac:dyDescent="0.35">
      <c r="A9" s="63">
        <v>5</v>
      </c>
      <c r="B9" s="64" t="s">
        <v>382</v>
      </c>
      <c r="C9" s="65" t="s">
        <v>383</v>
      </c>
      <c r="D9" s="65" t="s">
        <v>10</v>
      </c>
      <c r="E9" s="66">
        <v>2213200</v>
      </c>
      <c r="F9" s="67" t="s">
        <v>11</v>
      </c>
      <c r="G9" s="68"/>
    </row>
    <row r="10" spans="1:7" s="51" customFormat="1" x14ac:dyDescent="0.35">
      <c r="A10" s="63">
        <v>6</v>
      </c>
      <c r="B10" s="64" t="s">
        <v>384</v>
      </c>
      <c r="C10" s="65" t="s">
        <v>385</v>
      </c>
      <c r="D10" s="65" t="s">
        <v>10</v>
      </c>
      <c r="E10" s="66">
        <v>2296800</v>
      </c>
      <c r="F10" s="67" t="s">
        <v>11</v>
      </c>
      <c r="G10" s="68"/>
    </row>
    <row r="11" spans="1:7" s="51" customFormat="1" x14ac:dyDescent="0.35">
      <c r="A11" s="63">
        <v>7</v>
      </c>
      <c r="B11" s="64" t="s">
        <v>386</v>
      </c>
      <c r="C11" s="65" t="s">
        <v>387</v>
      </c>
      <c r="D11" s="65" t="s">
        <v>10</v>
      </c>
      <c r="E11" s="66">
        <v>2660900</v>
      </c>
      <c r="F11" s="67" t="s">
        <v>11</v>
      </c>
      <c r="G11" s="68"/>
    </row>
    <row r="12" spans="1:7" s="51" customFormat="1" x14ac:dyDescent="0.35">
      <c r="A12" s="63">
        <v>8</v>
      </c>
      <c r="B12" s="64" t="s">
        <v>388</v>
      </c>
      <c r="C12" s="65" t="s">
        <v>389</v>
      </c>
      <c r="D12" s="65" t="s">
        <v>10</v>
      </c>
      <c r="E12" s="66">
        <v>5962000.0000000009</v>
      </c>
      <c r="F12" s="67" t="s">
        <v>11</v>
      </c>
      <c r="G12" s="68"/>
    </row>
    <row r="13" spans="1:7" s="51" customFormat="1" x14ac:dyDescent="0.35">
      <c r="A13" s="63">
        <v>9</v>
      </c>
      <c r="B13" s="64" t="s">
        <v>390</v>
      </c>
      <c r="C13" s="65" t="s">
        <v>391</v>
      </c>
      <c r="D13" s="65" t="s">
        <v>10</v>
      </c>
      <c r="E13" s="66">
        <v>6121500.0000000009</v>
      </c>
      <c r="F13" s="67" t="s">
        <v>11</v>
      </c>
      <c r="G13" s="68"/>
    </row>
    <row r="14" spans="1:7" s="51" customFormat="1" x14ac:dyDescent="0.35">
      <c r="A14" s="63">
        <v>10</v>
      </c>
      <c r="B14" s="64" t="s">
        <v>392</v>
      </c>
      <c r="C14" s="65" t="s">
        <v>393</v>
      </c>
      <c r="D14" s="65" t="s">
        <v>10</v>
      </c>
      <c r="E14" s="66">
        <v>1422300</v>
      </c>
      <c r="F14" s="67" t="s">
        <v>11</v>
      </c>
      <c r="G14" s="68"/>
    </row>
    <row r="15" spans="1:7" s="51" customFormat="1" x14ac:dyDescent="0.35">
      <c r="A15" s="63">
        <v>11</v>
      </c>
      <c r="B15" s="64" t="s">
        <v>394</v>
      </c>
      <c r="C15" s="65" t="s">
        <v>395</v>
      </c>
      <c r="D15" s="65" t="s">
        <v>10</v>
      </c>
      <c r="E15" s="66">
        <v>1666500.0000000002</v>
      </c>
      <c r="F15" s="67" t="s">
        <v>11</v>
      </c>
      <c r="G15" s="68"/>
    </row>
    <row r="16" spans="1:7" s="51" customFormat="1" x14ac:dyDescent="0.35">
      <c r="A16" s="63">
        <v>12</v>
      </c>
      <c r="B16" s="64" t="s">
        <v>396</v>
      </c>
      <c r="C16" s="65" t="s">
        <v>397</v>
      </c>
      <c r="D16" s="65" t="s">
        <v>10</v>
      </c>
      <c r="E16" s="66">
        <v>1701700.0000000002</v>
      </c>
      <c r="F16" s="67" t="s">
        <v>11</v>
      </c>
      <c r="G16" s="68"/>
    </row>
    <row r="17" spans="1:7" s="51" customFormat="1" x14ac:dyDescent="0.35">
      <c r="A17" s="63">
        <v>13</v>
      </c>
      <c r="B17" s="64" t="s">
        <v>398</v>
      </c>
      <c r="C17" s="65" t="s">
        <v>397</v>
      </c>
      <c r="D17" s="65" t="s">
        <v>10</v>
      </c>
      <c r="E17" s="66">
        <v>4081000.0000000005</v>
      </c>
      <c r="F17" s="67" t="s">
        <v>11</v>
      </c>
      <c r="G17" s="68"/>
    </row>
    <row r="18" spans="1:7" s="51" customFormat="1" x14ac:dyDescent="0.35">
      <c r="A18" s="63">
        <v>14</v>
      </c>
      <c r="B18" s="64" t="s">
        <v>399</v>
      </c>
      <c r="C18" s="65" t="s">
        <v>400</v>
      </c>
      <c r="D18" s="65" t="s">
        <v>10</v>
      </c>
      <c r="E18" s="66">
        <v>1554300.0000000002</v>
      </c>
      <c r="F18" s="67" t="s">
        <v>11</v>
      </c>
      <c r="G18" s="68"/>
    </row>
    <row r="19" spans="1:7" s="51" customFormat="1" x14ac:dyDescent="0.35">
      <c r="A19" s="63">
        <v>15</v>
      </c>
      <c r="B19" s="64" t="s">
        <v>401</v>
      </c>
      <c r="C19" s="65" t="s">
        <v>402</v>
      </c>
      <c r="D19" s="65" t="s">
        <v>10</v>
      </c>
      <c r="E19" s="66">
        <v>1643400.0000000002</v>
      </c>
      <c r="F19" s="67" t="s">
        <v>11</v>
      </c>
      <c r="G19" s="68"/>
    </row>
    <row r="20" spans="1:7" s="51" customFormat="1" x14ac:dyDescent="0.35">
      <c r="A20" s="63">
        <v>16</v>
      </c>
      <c r="B20" s="64" t="s">
        <v>403</v>
      </c>
      <c r="C20" s="65" t="s">
        <v>404</v>
      </c>
      <c r="D20" s="65" t="s">
        <v>10</v>
      </c>
      <c r="E20" s="66">
        <v>1910700.0000000002</v>
      </c>
      <c r="F20" s="67" t="s">
        <v>11</v>
      </c>
      <c r="G20" s="68"/>
    </row>
    <row r="21" spans="1:7" s="51" customFormat="1" x14ac:dyD